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namedSheetViews/namedSheetView1.xml" ContentType="application/vnd.ms-excel.namedsheetview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531"/>
  <workbookPr codeName="ThisWorkbook" defaultThemeVersion="166925"/>
  <mc:AlternateContent xmlns:mc="http://schemas.openxmlformats.org/markup-compatibility/2006">
    <mc:Choice Requires="x15">
      <x15ac:absPath xmlns:x15ac="http://schemas.microsoft.com/office/spreadsheetml/2010/11/ac" url="C:\Users\joey8\Downloads\"/>
    </mc:Choice>
  </mc:AlternateContent>
  <xr:revisionPtr revIDLastSave="0" documentId="13_ncr:1_{DF542257-C400-418C-96D7-94FFDD4A80C3}" xr6:coauthVersionLast="47" xr6:coauthVersionMax="47" xr10:uidLastSave="{00000000-0000-0000-0000-000000000000}"/>
  <bookViews>
    <workbookView xWindow="2380" yWindow="20" windowWidth="20160" windowHeight="14300" tabRatio="890" xr2:uid="{7DCE6587-65E1-4E30-84E0-695B8E4C6F6A}"/>
  </bookViews>
  <sheets>
    <sheet name="1. Introduction" sheetId="18" r:id="rId1"/>
    <sheet name="2. Companies Overall Scores" sheetId="10" r:id="rId2"/>
    <sheet name="3.1 ACT Normalised Scores" sheetId="21" r:id="rId3"/>
    <sheet name="3.2 ACT Raw Scores" sheetId="2" r:id="rId4"/>
    <sheet name="4. Max ACT Performance Scores" sheetId="19" r:id="rId5"/>
    <sheet name="5. ACT Module Summaries" sheetId="17" r:id="rId6"/>
    <sheet name="6. Just Transition Scores" sheetId="7" r:id="rId7"/>
    <sheet name="7. Core Social Scores" sheetId="8" r:id="rId8"/>
    <sheet name="8. Disclaimer" sheetId="20" r:id="rId9"/>
  </sheets>
  <externalReferences>
    <externalReference r:id="rId10"/>
  </externalReferences>
  <definedNames>
    <definedName name="_xlnm._FilterDatabase" localSheetId="1" hidden="1">'2. Companies Overall Scores'!$B$2:$R$69</definedName>
    <definedName name="_xlnm._FilterDatabase" localSheetId="2" hidden="1">'3.1 ACT Normalised Scores'!$B$4:$BV$74</definedName>
    <definedName name="_xlnm._FilterDatabase" localSheetId="3" hidden="1">'3.2 ACT Raw Scores'!$B$4:$AW$74</definedName>
    <definedName name="_xlnm._FilterDatabase" localSheetId="4" hidden="1">'4. Max ACT Performance Scores'!$A$1:$BD$95</definedName>
    <definedName name="_xlnm._FilterDatabase" localSheetId="5" hidden="1">'5. ACT Module Summaries'!$B$2:$K$41</definedName>
    <definedName name="_xlnm._FilterDatabase" localSheetId="6" hidden="1">'6. Just Transition Scores'!$B$5:$AM$73</definedName>
    <definedName name="_xlnm._FilterDatabase" localSheetId="7" hidden="1">'7. Core Social Scores'!$B$4:$BT$72</definedName>
    <definedName name="CAAGR_tolerance">200</definedName>
    <definedName name="CIQWBGuid" hidden="1">"ATS 1.xlsx"</definedName>
    <definedName name="CURCYTD">9</definedName>
    <definedName name="CURMTH">1</definedName>
    <definedName name="CYTD_CHG">1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localSheetId="0" hidden="1">42151.6088888889</definedName>
    <definedName name="IQ_NAMES_REVISION_DATE_" localSheetId="8" hidden="1">42151.6088888889</definedName>
    <definedName name="IQ_NAMES_REVISION_DATE_" hidden="1">"10/27/2020 16:19:1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wnership_structure">[1]Lists!$F$1:$F$6</definedName>
    <definedName name="QryTransformation">#REF!</definedName>
    <definedName name="RoundFactorLong">4</definedName>
    <definedName name="RoundFactorMed">3</definedName>
    <definedName name="RoundFactorShort">3</definedName>
    <definedName name="SmallestNonZeroValue">0.00001</definedName>
    <definedName name="SumTolerance">0.005</definedName>
    <definedName name="TM1REBUILDOPTION">1</definedName>
    <definedName name="transport_sub_sectors">[1]Lists!$I$1:$I$8</definedName>
    <definedName name="YRACYTD">10</definedName>
    <definedName name="YRAMTH">3</definedName>
    <definedName name="YRAMTH_CHG">5</definedName>
  </definedNames>
  <calcPr calcId="191028" fullPrecision="0"/>
  <fileRecoveryPr repairLoad="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1759" uniqueCount="1484">
  <si>
    <r>
      <rPr>
        <sz val="20"/>
        <color theme="9" tint="-0.249977111117893"/>
        <rFont val="Calibri (Body)"/>
      </rPr>
      <t>Climate and Energy Benchmark</t>
    </r>
    <r>
      <rPr>
        <sz val="20"/>
        <color theme="1"/>
        <rFont val="Calibri"/>
        <family val="2"/>
        <scheme val="minor"/>
      </rPr>
      <t xml:space="preserve">
</t>
    </r>
    <r>
      <rPr>
        <sz val="20"/>
        <color theme="9" tint="-0.249977111117893"/>
        <rFont val="Calibri (Body)"/>
      </rPr>
      <t xml:space="preserve">Heavy Industries 2024 Benchmark
</t>
    </r>
    <r>
      <rPr>
        <sz val="20"/>
        <color theme="0" tint="-0.499984740745262"/>
        <rFont val="Calibri (Body)"/>
      </rPr>
      <t>Results and Data Information for Public Download</t>
    </r>
  </si>
  <si>
    <t xml:space="preserve">This document contains 9 tabs: 
[Tab 1] - Introduction: Explanation of the document, the assessments, our partners.
[Tab 2] - Companies Overall Scores: The 91 companies assessed in the 2024 Heavy Industries Benchmark and their overall scores and ranks in the benchmark, which reflect the integrated ACT and social assessments. Additionally, the total ACT and total social scores and ranks are included, as well the ACT performance, narrative and trend scores and the just transition and core social total scores. 
[Tab 3.1 &amp; 3.2] - ACT Scores: Scores for each company on the ACT assessment, including scores on each performance module and each indicator where applicable.
[Tab 4] - ACT Max Performance Scores: The maximum available ACT performance module and indicator scores for each of 91 companies assessed in the benchmark.
[Tab 5] - ACT Module Summaries: ACT assessment summaries per performance module and per indicator for each of 91 companies assessed in the benchmark. [Module summaries are not available for the social assessment.]
[Tab 6] - Just Transition Scores: Scores for each company on the just transition assessment, including scores on each indicator and element.
[Tab 7] - Core Social Scores: Scores for each company on the core social assessment, including scores on each indicator and element.
[Tab 8] - Disclaimer: Details of permitted use, licensing and disclaimer.
About the 2024 Heavy Industries Benchmark: 
The WBA Heavy Industries Benchmark is a sector-specific benchmark within the WBA Climate and Energy Benchmark. 
Total figures for performance assessments can be subject to rounding differences, but this has not had any overall effect on the module-level rankings. 
For further information on the methodology, please see: https://www.worldbenchmarkingalliance.org/publication/electric-utilities/methodology/
</t>
  </si>
  <si>
    <r>
      <rPr>
        <b/>
        <sz val="16"/>
        <color theme="9" tint="-0.249977111117893"/>
        <rFont val="Calibri"/>
        <family val="2"/>
        <scheme val="minor"/>
      </rPr>
      <t xml:space="preserve">About us and our partners: 
</t>
    </r>
    <r>
      <rPr>
        <b/>
        <sz val="11"/>
        <color theme="9" tint="-0.249977111117893"/>
        <rFont val="Calibri"/>
        <family val="2"/>
        <scheme val="minor"/>
      </rPr>
      <t xml:space="preserve">
About the World Benchmarking Alliance: 
</t>
    </r>
    <r>
      <rPr>
        <sz val="11"/>
        <color theme="1"/>
        <rFont val="Calibri"/>
        <family val="2"/>
        <scheme val="minor"/>
      </rPr>
      <t xml:space="preserve">
The World Benchmarking Alliance (WBA) was launched in 2018 because we believe that there needs to be real change in the way that business impact is measured to boost motivation and stimulate action towards a sustainable future for everyone.
We identified seven transformations that need to take place to put society and the worldwide economy on a more sustainable path to achieve the SDGs. To turn these transformations into action, WBA will develop, in close collaboration with the Alliance, a series of benchmarks assessing 2,000 of the world’s most influential companies. The benchmarks will rank and measure the companies on their contributions to the SDGs and the data will be freely available to everyone.
One of the systems transformations is the decarbonisation and energy system transformation. A major decarbonisation and energy transformation is still needed to align with global efforts to prevent the worst impacts of climate change and reach the ultimate end game – the Paris Agreement – to limit global warming to well below 2 degrees. This is the accountability mechanism. The Climate and Energy Benchmark will measure corporate progress against the Paris Agreement. Private sector engagement alongside governments and civil society is critical to meeting this ultimate end game.
</t>
    </r>
    <r>
      <rPr>
        <b/>
        <sz val="11"/>
        <color theme="9" tint="-0.249977111117893"/>
        <rFont val="Calibri"/>
        <family val="2"/>
        <scheme val="minor"/>
      </rPr>
      <t xml:space="preserve">About CDP: 
</t>
    </r>
    <r>
      <rPr>
        <sz val="11"/>
        <color theme="1"/>
        <rFont val="Calibri"/>
        <family val="2"/>
        <scheme val="minor"/>
      </rPr>
      <t xml:space="preserve">
CDP is a global non-profit that drives companies and governments to reduce their greenhouse gas emissions, safeguard water resources and protect forests.  Over 8,400 companies with over 50% of global market capitalization disclosed environmental data through CDP in 2019. The heavy industry benchmark has utilized climate questionnaires provided by CDP as a data source to score several elements assessed under the specific ACT methodology employed.
</t>
    </r>
    <r>
      <rPr>
        <b/>
        <sz val="11"/>
        <color theme="9" tint="-0.249977111117893"/>
        <rFont val="Calibri"/>
        <family val="2"/>
        <scheme val="minor"/>
      </rPr>
      <t xml:space="preserve">About ACT: 
</t>
    </r>
    <r>
      <rPr>
        <sz val="11"/>
        <color theme="1"/>
        <rFont val="Calibri"/>
        <family val="2"/>
        <scheme val="minor"/>
      </rPr>
      <t xml:space="preserve">
ACT is a joint voluntary initiative recognised by the UNFCCC secretariat Global Climate Agenda. It provides sectoral methodologies as an accountability framework to assess how companies’ strategies and actions contribute to the Paris mitigation goals. It aims at driving companies’ climate action by responding to each sector’s own transition challenges and aligning their strategies with low-carbon pathways. ACT takes an integrated and forward-looking approach to measure quantitatively and qualitatively decarbonisation performance across the past, present and future focusing on the major emissions sources in the business value chain. ACT assessments are transparent with publicly available methodologies.</t>
    </r>
  </si>
  <si>
    <r>
      <rPr>
        <b/>
        <sz val="11"/>
        <color theme="1"/>
        <rFont val="Calibri"/>
        <family val="2"/>
        <scheme val="minor"/>
      </rPr>
      <t>Scoring guidance</t>
    </r>
    <r>
      <rPr>
        <sz val="11"/>
        <color theme="1"/>
        <rFont val="Calibri"/>
        <family val="2"/>
        <scheme val="minor"/>
      </rPr>
      <t xml:space="preserve">:
*All scores are rounded to 1 decimal places.
**Total ACT score has been normalised out of 60. 
***Just transition score has been normalised out of 20.
</t>
    </r>
    <r>
      <rPr>
        <i/>
        <sz val="11"/>
        <color theme="1"/>
        <rFont val="Calibri"/>
        <family val="2"/>
        <scheme val="minor"/>
      </rPr>
      <t>For further information on the methodology, please see: https://www.worldbenchmarkingalliance.org/publication/heavy-industries/methodology/</t>
    </r>
    <r>
      <rPr>
        <sz val="11"/>
        <color theme="1"/>
        <rFont val="Calibri"/>
        <family val="2"/>
        <scheme val="minor"/>
      </rPr>
      <t xml:space="preserve">
</t>
    </r>
  </si>
  <si>
    <t>WBA ID</t>
  </si>
  <si>
    <t>COMPANY NAME</t>
  </si>
  <si>
    <t>SUB-SECTOR</t>
  </si>
  <si>
    <t>COUNTRY</t>
  </si>
  <si>
    <t>REGION</t>
  </si>
  <si>
    <t>OWNERSHIP</t>
  </si>
  <si>
    <t>BENCHMARK 
RANKING</t>
  </si>
  <si>
    <t>TOTAL SCORE 
(out of 100)*</t>
  </si>
  <si>
    <t>COMPANY SCORECARD</t>
  </si>
  <si>
    <t>Total ACT Score 
(out of 60)**</t>
  </si>
  <si>
    <t>ACT 
Ranking</t>
  </si>
  <si>
    <t>Performance*</t>
  </si>
  <si>
    <t>Narrative</t>
  </si>
  <si>
    <t>Trend</t>
  </si>
  <si>
    <t>Total Social Score 
(out of 40)*</t>
  </si>
  <si>
    <t>Social 
Ranking</t>
  </si>
  <si>
    <t>Just transition score 
(out of 20)***</t>
  </si>
  <si>
    <t>Core social score 
(out of 20)*</t>
  </si>
  <si>
    <t>PT_00064</t>
  </si>
  <si>
    <t>Cemex</t>
  </si>
  <si>
    <t>Cement</t>
  </si>
  <si>
    <t>Mexico</t>
  </si>
  <si>
    <t>Latin America &amp; Caribbean</t>
  </si>
  <si>
    <t>Publicly-listed</t>
  </si>
  <si>
    <t>https://www.worldbenchmarkingalliance.org/publication/heavy-industries/companies/cemex-2/</t>
  </si>
  <si>
    <t>B</t>
  </si>
  <si>
    <t>+</t>
  </si>
  <si>
    <t>PT_00111</t>
  </si>
  <si>
    <t>CRH</t>
  </si>
  <si>
    <t>Ireland</t>
  </si>
  <si>
    <t>Europe &amp; Central Asia</t>
  </si>
  <si>
    <t>https://www.worldbenchmarkingalliance.org/publication/heavy-industries/companies/crh-2/</t>
  </si>
  <si>
    <t>PT_00116</t>
  </si>
  <si>
    <t>Holcim</t>
  </si>
  <si>
    <t>Switzerland</t>
  </si>
  <si>
    <t>https://www.worldbenchmarkingalliance.org/publication/heavy-industries/companies/holcim-3/</t>
  </si>
  <si>
    <t>C</t>
  </si>
  <si>
    <t>PT_00130</t>
  </si>
  <si>
    <t>POSCO</t>
  </si>
  <si>
    <t>Steel</t>
  </si>
  <si>
    <t>Korea, Rep.</t>
  </si>
  <si>
    <t>East Asia &amp; Pacific</t>
  </si>
  <si>
    <t>https://www.worldbenchmarkingalliance.org/publication/heavy-industries/companies/posco-4/</t>
  </si>
  <si>
    <t>=</t>
  </si>
  <si>
    <t>PT_00132</t>
  </si>
  <si>
    <t>Heidelberg Materials</t>
  </si>
  <si>
    <t>Germany</t>
  </si>
  <si>
    <t>https://www.worldbenchmarkingalliance.org/publication/heavy-industries/companies/heidelberg-materials/</t>
  </si>
  <si>
    <t>PT_00143</t>
  </si>
  <si>
    <t>Norsk Hydro</t>
  </si>
  <si>
    <t>Aluminium</t>
  </si>
  <si>
    <t>Norway</t>
  </si>
  <si>
    <t>https://www.worldbenchmarkingalliance.org/publication/heavy-industries/companies/norsk-hydro-2/</t>
  </si>
  <si>
    <t>PT_00215</t>
  </si>
  <si>
    <t>JSW Steel</t>
  </si>
  <si>
    <t>India</t>
  </si>
  <si>
    <t>South Asia</t>
  </si>
  <si>
    <t>https://www.worldbenchmarkingalliance.org/publication/heavy-industries/companies/jsw-steel/</t>
  </si>
  <si>
    <t>-</t>
  </si>
  <si>
    <t>PT_00352</t>
  </si>
  <si>
    <t>Gerdau</t>
  </si>
  <si>
    <t>Brazil</t>
  </si>
  <si>
    <t>https://www.worldbenchmarkingalliance.org/publication/heavy-industries/companies/gerdau/</t>
  </si>
  <si>
    <t>PT_00229</t>
  </si>
  <si>
    <t>Votorantim Cimentos</t>
  </si>
  <si>
    <t>Private</t>
  </si>
  <si>
    <t>https://www.worldbenchmarkingalliance.org/publication/heavy-industries/companies/votorantim-cimentos-2/</t>
  </si>
  <si>
    <t>PT_00270</t>
  </si>
  <si>
    <t>Siam Cement</t>
  </si>
  <si>
    <t>Thailand</t>
  </si>
  <si>
    <t>https://www.worldbenchmarkingalliance.org/publication/heavy-industries/companies/siam-cement/</t>
  </si>
  <si>
    <t>PT_02372</t>
  </si>
  <si>
    <t>Asia Cement</t>
  </si>
  <si>
    <t>Taiwan, China</t>
  </si>
  <si>
    <t>https://www.worldbenchmarkingalliance.org/publication/heavy-industries/companies/asia-cement/</t>
  </si>
  <si>
    <t>PT_00289</t>
  </si>
  <si>
    <t>South32</t>
  </si>
  <si>
    <t>Australia</t>
  </si>
  <si>
    <t>https://www.worldbenchmarkingalliance.org/publication/heavy-industries/companies/south32-2/</t>
  </si>
  <si>
    <t>PT_00783</t>
  </si>
  <si>
    <t>Vicat</t>
  </si>
  <si>
    <t>France</t>
  </si>
  <si>
    <t>https://www.worldbenchmarkingalliance.org/publication/heavy-industries/companies/vicat-2/</t>
  </si>
  <si>
    <t>PT_00329</t>
  </si>
  <si>
    <t>Hyundai Steel</t>
  </si>
  <si>
    <t>https://www.worldbenchmarkingalliance.org/publication/heavy-industries/companies/hyundai-steel-2/</t>
  </si>
  <si>
    <t>PT_00645</t>
  </si>
  <si>
    <t>SSAB</t>
  </si>
  <si>
    <t>Sweden</t>
  </si>
  <si>
    <t>https://www.worldbenchmarkingalliance.org/publication/heavy-industries/companies/ssab/</t>
  </si>
  <si>
    <t>PT_02577</t>
  </si>
  <si>
    <t>thyssenkrupp</t>
  </si>
  <si>
    <t>https://www.worldbenchmarkingalliance.org/publication/heavy-industries/companies/thyssenkrupp-2/</t>
  </si>
  <si>
    <t>PT_00079</t>
  </si>
  <si>
    <t>Steel Dynamics</t>
  </si>
  <si>
    <t>United States of America of America</t>
  </si>
  <si>
    <t>North America</t>
  </si>
  <si>
    <t>https://www.worldbenchmarkingalliance.org/publication/heavy-industries/companies/steel-dynamics-2/</t>
  </si>
  <si>
    <t>PT_00370</t>
  </si>
  <si>
    <t>Rio Tinto</t>
  </si>
  <si>
    <t>United Kingdom</t>
  </si>
  <si>
    <t>https://www.worldbenchmarkingalliance.org/publication/heavy-industries/companies/rio-tinto-4/</t>
  </si>
  <si>
    <t>PT_02125</t>
  </si>
  <si>
    <t>Voestalpine</t>
  </si>
  <si>
    <t>Austria</t>
  </si>
  <si>
    <t>https://www.worldbenchmarkingalliance.org/publication/heavy-industries/companies/voestalpine-2/</t>
  </si>
  <si>
    <t>PT_00395</t>
  </si>
  <si>
    <t>Taiheiyo Cement</t>
  </si>
  <si>
    <t>Japan</t>
  </si>
  <si>
    <t>https://www.worldbenchmarkingalliance.org/publication/heavy-industries/companies/taiheiyo-cement/</t>
  </si>
  <si>
    <t>PT_00400</t>
  </si>
  <si>
    <t>ArcelorMittal</t>
  </si>
  <si>
    <t>Luxembourg</t>
  </si>
  <si>
    <t>https://www.worldbenchmarkingalliance.org/publication/heavy-industries/companies/arcelormittal-4/</t>
  </si>
  <si>
    <t>PT_02241</t>
  </si>
  <si>
    <t>Nucor</t>
  </si>
  <si>
    <t>https://www.worldbenchmarkingalliance.org/publication/heavy-industries/companies/nucor/</t>
  </si>
  <si>
    <t>PT_00381</t>
  </si>
  <si>
    <t>Taiwan Cement</t>
  </si>
  <si>
    <t>https://www.worldbenchmarkingalliance.org/publication/heavy-industries/companies/taiwan-cement-2/</t>
  </si>
  <si>
    <t>PT_00493</t>
  </si>
  <si>
    <t>U.S. Steel</t>
  </si>
  <si>
    <t>https://www.worldbenchmarkingalliance.org/publication/heavy-industries/companies/u-s-steel-2/</t>
  </si>
  <si>
    <t>PT_00517</t>
  </si>
  <si>
    <t>JFE Holdings</t>
  </si>
  <si>
    <t>https://www.worldbenchmarkingalliance.org/publication/heavy-industries/companies/jfe-holdings-2/</t>
  </si>
  <si>
    <t>PT_02102</t>
  </si>
  <si>
    <t>Titan Cement</t>
  </si>
  <si>
    <t>Belgium</t>
  </si>
  <si>
    <t>https://www.worldbenchmarkingalliance.org/publication/heavy-industries/companies/titan-cement-2/</t>
  </si>
  <si>
    <t>PT_02578</t>
  </si>
  <si>
    <t>Cementos Argos</t>
  </si>
  <si>
    <t>Colombia</t>
  </si>
  <si>
    <t>https://www.worldbenchmarkingalliance.org/publication/heavy-industries/companies/cementos-argos-2/</t>
  </si>
  <si>
    <t>PT_02579</t>
  </si>
  <si>
    <t>Salzgitter</t>
  </si>
  <si>
    <t>https://www.worldbenchmarkingalliance.org/publication/heavy-industries/companies/salzgitter-2/</t>
  </si>
  <si>
    <t>PT_02580</t>
  </si>
  <si>
    <t>Siam City Cement</t>
  </si>
  <si>
    <t>https://www.worldbenchmarkingalliance.org/publication/heavy-industries/companies/siam-city-cement-2/</t>
  </si>
  <si>
    <t>PT_00653</t>
  </si>
  <si>
    <t>Alcoa</t>
  </si>
  <si>
    <t>https://www.worldbenchmarkingalliance.org/publication/heavy-industries/companies/alcoa-2/</t>
  </si>
  <si>
    <t>PT_01159</t>
  </si>
  <si>
    <t>Dalmia Bharat</t>
  </si>
  <si>
    <t>https://www.worldbenchmarkingalliance.org/publication/heavy-industries/companies/dalmia-bharat-2/</t>
  </si>
  <si>
    <t>PT_02581</t>
  </si>
  <si>
    <t>Tata Steel</t>
  </si>
  <si>
    <t>https://www.worldbenchmarkingalliance.org/publication/heavy-industries/companies/tata-steel-2/</t>
  </si>
  <si>
    <t>PT_00818</t>
  </si>
  <si>
    <t>SIG</t>
  </si>
  <si>
    <t>Indonesia</t>
  </si>
  <si>
    <t>https://www.worldbenchmarkingalliance.org/publication/heavy-industries/companies/sig/</t>
  </si>
  <si>
    <t>PT_02582</t>
  </si>
  <si>
    <t>Kobelco</t>
  </si>
  <si>
    <t>https://www.worldbenchmarkingalliance.org/publication/heavy-industries/companies/kobelco/</t>
  </si>
  <si>
    <t>PT_00829</t>
  </si>
  <si>
    <t>China Steel</t>
  </si>
  <si>
    <t>https://www.worldbenchmarkingalliance.org/publication/heavy-industries/companies/china-steel-2/</t>
  </si>
  <si>
    <t>PT_00844</t>
  </si>
  <si>
    <t>Nippon Steel</t>
  </si>
  <si>
    <t>https://www.worldbenchmarkingalliance.org/publication/heavy-industries/companies/nippon-steel/</t>
  </si>
  <si>
    <t>PT_00847</t>
  </si>
  <si>
    <t>NLMK</t>
  </si>
  <si>
    <t>Russian Federation</t>
  </si>
  <si>
    <t>https://www.worldbenchmarkingalliance.org/publication/heavy-industries/companies/nlmk/</t>
  </si>
  <si>
    <t>D</t>
  </si>
  <si>
    <t>PT_01049</t>
  </si>
  <si>
    <t>Vedanta Resources</t>
  </si>
  <si>
    <t>https://www.worldbenchmarkingalliance.org/publication/heavy-industries/companies/vedanta-resources-2/</t>
  </si>
  <si>
    <t>PT_02602</t>
  </si>
  <si>
    <t>UltraTech Cement</t>
  </si>
  <si>
    <t>https://www.worldbenchmarkingalliance.org/publication/heavy-industries/companies/ultratech-cement-4/</t>
  </si>
  <si>
    <t>PT_00872</t>
  </si>
  <si>
    <t>Hindalco</t>
  </si>
  <si>
    <t>https://www.worldbenchmarkingalliance.org/publication/heavy-industries/companies/hindalco/</t>
  </si>
  <si>
    <t>PT_00881</t>
  </si>
  <si>
    <t>Buzzi Unicem</t>
  </si>
  <si>
    <t>Italy</t>
  </si>
  <si>
    <t>https://www.worldbenchmarkingalliance.org/publication/heavy-industries/companies/buzzi-unicem-2/</t>
  </si>
  <si>
    <t>PT_00915</t>
  </si>
  <si>
    <t>InterCement</t>
  </si>
  <si>
    <t>https://www.worldbenchmarkingalliance.org/publication/heavy-industries/companies/intercement-2/</t>
  </si>
  <si>
    <t>PT_00959</t>
  </si>
  <si>
    <t>Boral</t>
  </si>
  <si>
    <t>https://www.worldbenchmarkingalliance.org/publication/heavy-industries/companies/boral-2/</t>
  </si>
  <si>
    <t>PT_00968</t>
  </si>
  <si>
    <t>Shree Cement</t>
  </si>
  <si>
    <t>https://www.worldbenchmarkingalliance.org/publication/heavy-industries/companies/shree-cement-2/</t>
  </si>
  <si>
    <t>PT_00979</t>
  </si>
  <si>
    <t>Ternium</t>
  </si>
  <si>
    <t>https://www.worldbenchmarkingalliance.org/publication/heavy-industries/companies/ternium-2/</t>
  </si>
  <si>
    <t>PT_01014</t>
  </si>
  <si>
    <t>TPI Polene</t>
  </si>
  <si>
    <t>https://www.worldbenchmarkingalliance.org/publication/heavy-industries/companies/tpi-polene-2/</t>
  </si>
  <si>
    <t>PT_02584</t>
  </si>
  <si>
    <t>Rusal</t>
  </si>
  <si>
    <t>https://www.worldbenchmarkingalliance.org/publication/heavy-industries/companies/rusal/</t>
  </si>
  <si>
    <t>PT_01111</t>
  </si>
  <si>
    <t>Severstal</t>
  </si>
  <si>
    <t>https://www.worldbenchmarkingalliance.org/publication/heavy-industries/companies/severstal-4/</t>
  </si>
  <si>
    <t>PT_01128</t>
  </si>
  <si>
    <t>Huaxin Cement</t>
  </si>
  <si>
    <t>China</t>
  </si>
  <si>
    <t>https://www.worldbenchmarkingalliance.org/publication/heavy-industries/companies/huaxin-cement/</t>
  </si>
  <si>
    <t>PT_01161</t>
  </si>
  <si>
    <t>Arconic</t>
  </si>
  <si>
    <t>https://www.worldbenchmarkingalliance.org/publication/heavy-industries/companies/arconic-2/</t>
  </si>
  <si>
    <t>PT_02119</t>
  </si>
  <si>
    <t>Ramco Cements</t>
  </si>
  <si>
    <t>https://www.worldbenchmarkingalliance.org/publication/heavy-industries/companies/ramco-cements-2/</t>
  </si>
  <si>
    <t>PT_01276</t>
  </si>
  <si>
    <t>Evraz</t>
  </si>
  <si>
    <t>https://www.worldbenchmarkingalliance.org/publication/heavy-industries/companies/evraz-2/</t>
  </si>
  <si>
    <t>PT_01307</t>
  </si>
  <si>
    <t>Martin Marietta</t>
  </si>
  <si>
    <t>https://www.worldbenchmarkingalliance.org/publication/heavy-industries/companies/martin-marietta/</t>
  </si>
  <si>
    <t>PT_01299</t>
  </si>
  <si>
    <t>Emirates Global Aluminium</t>
  </si>
  <si>
    <t>United Arab Emirates</t>
  </si>
  <si>
    <t>Middle East &amp; North Africa</t>
  </si>
  <si>
    <t>https://www.worldbenchmarkingalliance.org/publication/heavy-industries/companies/emirates-global-aluminium/</t>
  </si>
  <si>
    <t>PT_01313</t>
  </si>
  <si>
    <t>Metinvest</t>
  </si>
  <si>
    <t>Ukraine</t>
  </si>
  <si>
    <t>https://www.worldbenchmarkingalliance.org/publication/heavy-industries/companies/metinvest-2/</t>
  </si>
  <si>
    <t>PT_01416</t>
  </si>
  <si>
    <t>UNACEM</t>
  </si>
  <si>
    <t>Peru</t>
  </si>
  <si>
    <t>https://www.worldbenchmarkingalliance.org/publication/heavy-industries/companies/unacem/</t>
  </si>
  <si>
    <t>PT_01463</t>
  </si>
  <si>
    <t>Baowu</t>
  </si>
  <si>
    <t>Government</t>
  </si>
  <si>
    <t>https://www.worldbenchmarkingalliance.org/publication/heavy-industries/companies/baowu/</t>
  </si>
  <si>
    <t>PT_01489</t>
  </si>
  <si>
    <t>Dangote Cement</t>
  </si>
  <si>
    <t>Nigeria</t>
  </si>
  <si>
    <t>Sub-Saharan Africa</t>
  </si>
  <si>
    <t>https://www.worldbenchmarkingalliance.org/publication/heavy-industries/companies/dangote-cement/</t>
  </si>
  <si>
    <t>PT_02585</t>
  </si>
  <si>
    <t>Anhui Conch Cement</t>
  </si>
  <si>
    <t>https://www.worldbenchmarkingalliance.org/publication/heavy-industries/companies/anhui-conch-cement-3/</t>
  </si>
  <si>
    <t>PT_02084</t>
  </si>
  <si>
    <t>SAIL</t>
  </si>
  <si>
    <t>https://www.worldbenchmarkingalliance.org/publication/heavy-industries/companies/sail/</t>
  </si>
  <si>
    <t>PT_02601</t>
  </si>
  <si>
    <t>China Shanshui Cement</t>
  </si>
  <si>
    <t>https://www.worldbenchmarkingalliance.org/publication/heavy-industries/companies/china-shanshui-cement/</t>
  </si>
  <si>
    <t>PT_01524</t>
  </si>
  <si>
    <t>Nanjing Iron &amp; Steel</t>
  </si>
  <si>
    <t>https://www.worldbenchmarkingalliance.org/publication/heavy-industries/companies/nanjing-iron-steel-2/</t>
  </si>
  <si>
    <t>PT_01567</t>
  </si>
  <si>
    <t>Century Aluminum</t>
  </si>
  <si>
    <t>https://www.worldbenchmarkingalliance.org/publication/heavy-industries/companies/century-aluminum/</t>
  </si>
  <si>
    <t>PT_00960</t>
  </si>
  <si>
    <t>Maanshan Iron &amp; Steel</t>
  </si>
  <si>
    <t>https://www.worldbenchmarkingalliance.org/publication/heavy-industries/companies/maanshan-iron-steel-2/</t>
  </si>
  <si>
    <t>PT_01572</t>
  </si>
  <si>
    <t>Ansteel</t>
  </si>
  <si>
    <t>https://www.worldbenchmarkingalliance.org/publication/heavy-industries/companies/ansteel/</t>
  </si>
  <si>
    <t>PT_01595</t>
  </si>
  <si>
    <t>China Resources Building Materials Technology</t>
  </si>
  <si>
    <t>https://www.worldbenchmarkingalliance.org/publication/heavy-industries/companies/china-resources-building-materials-technology/</t>
  </si>
  <si>
    <t>PT_01597</t>
  </si>
  <si>
    <t>CITIC Pacific Special Steel</t>
  </si>
  <si>
    <t>https://www.worldbenchmarkingalliance.org/publication/heavy-industries/companies/citic-pacific-special-steel-2/</t>
  </si>
  <si>
    <t>PT_01599</t>
  </si>
  <si>
    <t>China Hongqiao</t>
  </si>
  <si>
    <t>https://www.worldbenchmarkingalliance.org/publication/heavy-industries/companies/china-hongqiao/</t>
  </si>
  <si>
    <t>PT_01600</t>
  </si>
  <si>
    <t>CNBM</t>
  </si>
  <si>
    <t>https://www.worldbenchmarkingalliance.org/publication/heavy-industries/companies/cnbm/</t>
  </si>
  <si>
    <t>PT_01561</t>
  </si>
  <si>
    <t>BUA Cement</t>
  </si>
  <si>
    <t>https://www.worldbenchmarkingalliance.org/publication/heavy-industries/companies/bua-cement-2/</t>
  </si>
  <si>
    <t>E</t>
  </si>
  <si>
    <t>PT_01639</t>
  </si>
  <si>
    <t>Shagang</t>
  </si>
  <si>
    <t>https://www.worldbenchmarkingalliance.org/publication/heavy-industries/companies/shagang/</t>
  </si>
  <si>
    <t>PT_02586</t>
  </si>
  <si>
    <t>Hanwa</t>
  </si>
  <si>
    <t>https://www.worldbenchmarkingalliance.org/publication/heavy-industries/companies/hanwa-2/</t>
  </si>
  <si>
    <t>PT_01670</t>
  </si>
  <si>
    <t>BBMG</t>
  </si>
  <si>
    <t>https://www.worldbenchmarkingalliance.org/publication/heavy-industries/companies/bbmg/</t>
  </si>
  <si>
    <t>PT_01715</t>
  </si>
  <si>
    <t>Hunan Valin Steel</t>
  </si>
  <si>
    <t>https://www.worldbenchmarkingalliance.org/publication/heavy-industries/companies/hunan-valin-steel/</t>
  </si>
  <si>
    <t>PT_01719</t>
  </si>
  <si>
    <t>Shougang</t>
  </si>
  <si>
    <t>https://www.worldbenchmarkingalliance.org/publication/heavy-industries/companies/shougang/</t>
  </si>
  <si>
    <t>PT_02079</t>
  </si>
  <si>
    <t>CHALCO</t>
  </si>
  <si>
    <t>https://www.worldbenchmarkingalliance.org/publication/heavy-industries/companies/chalco/</t>
  </si>
  <si>
    <t>PT_01763</t>
  </si>
  <si>
    <t>Hesteel</t>
  </si>
  <si>
    <t>https://www.worldbenchmarkingalliance.org/publication/heavy-industries/companies/hesteel/</t>
  </si>
  <si>
    <t>PT_01784</t>
  </si>
  <si>
    <t>Xinyu Iron &amp; Steel</t>
  </si>
  <si>
    <t>https://www.worldbenchmarkingalliance.org/publication/heavy-industries/companies/xinyu-iron-steel/</t>
  </si>
  <si>
    <t>PT_01789</t>
  </si>
  <si>
    <t>Guangxi Shenglong Metallurgical</t>
  </si>
  <si>
    <t>https://www.worldbenchmarkingalliance.org/publication/heavy-industries/companies/guangxi-shenglong-metallurgical/</t>
  </si>
  <si>
    <t>PT_01814</t>
  </si>
  <si>
    <t>Tsingshan Holding</t>
  </si>
  <si>
    <t>https://www.worldbenchmarkingalliance.org/publication/heavy-industries/companies/tsingshan-holding/</t>
  </si>
  <si>
    <t>PT_01823</t>
  </si>
  <si>
    <t>Hebei Jingye Group</t>
  </si>
  <si>
    <t>https://www.worldbenchmarkingalliance.org/publication/heavy-industries/companies/hebei-jingye-group/</t>
  </si>
  <si>
    <t>PT_01852</t>
  </si>
  <si>
    <t>Donghai Special Steel</t>
  </si>
  <si>
    <t>https://www.worldbenchmarkingalliance.org/publication/heavy-industries/companies/donghai-special-steel/</t>
  </si>
  <si>
    <t>PT_02104</t>
  </si>
  <si>
    <t>Rizhao Steel</t>
  </si>
  <si>
    <t>https://www.worldbenchmarkingalliance.org/publication/heavy-industries/companies/rizhao-steel/</t>
  </si>
  <si>
    <t>PT_01842</t>
  </si>
  <si>
    <t>Xinhua Metallurgical</t>
  </si>
  <si>
    <t>https://www.worldbenchmarkingalliance.org/publication/heavy-industries/companies/xinhua-metallurgical/</t>
  </si>
  <si>
    <t>PT_01875</t>
  </si>
  <si>
    <t>Baotou Steel</t>
  </si>
  <si>
    <t>https://www.worldbenchmarkingalliance.org/publication/heavy-industries/companies/baotou-steel/</t>
  </si>
  <si>
    <t>PT_01882</t>
  </si>
  <si>
    <t>Liuzhou Iron &amp; Steel</t>
  </si>
  <si>
    <t>https://www.worldbenchmarkingalliance.org/publication/heavy-industries/companies/liuzhou-iron-steel/</t>
  </si>
  <si>
    <t>PT_01897</t>
  </si>
  <si>
    <t>Shandong Iron &amp; Steel Group</t>
  </si>
  <si>
    <t>https://www.worldbenchmarkingalliance.org/publication/heavy-industries/companies/shandong-iron-steel-group-2/</t>
  </si>
  <si>
    <t>PT_02080</t>
  </si>
  <si>
    <t>Yatai Building Materials</t>
  </si>
  <si>
    <t>https://www.worldbenchmarkingalliance.org/publication/heavy-industries/companies/yatai-building-materials-2/</t>
  </si>
  <si>
    <t>PT_02583</t>
  </si>
  <si>
    <t>Cemros</t>
  </si>
  <si>
    <t>https://www.worldbenchmarkingalliance.org/publication/heavy-industries/companies/cemros/</t>
  </si>
  <si>
    <t>PT_02587</t>
  </si>
  <si>
    <t>Delong Steel</t>
  </si>
  <si>
    <t>https://www.worldbenchmarkingalliance.org/publication/heavy-industries/companies/delong-steel/</t>
  </si>
  <si>
    <t>PT_02416</t>
  </si>
  <si>
    <t>JiuQuan Iron and Steel Group</t>
  </si>
  <si>
    <t>https://www.worldbenchmarkingalliance.org/publication/heavy-industries/companies/jiuquan-iron-and-steel-group-2/</t>
  </si>
  <si>
    <t>2024 Heavy Industries Benchmark: Assessing low-Carbon Transition (ACT) Scores
Climate and Energy Benchmark</t>
  </si>
  <si>
    <r>
      <rPr>
        <b/>
        <sz val="11"/>
        <color theme="1"/>
        <rFont val="Calibri"/>
        <family val="2"/>
        <scheme val="minor"/>
      </rPr>
      <t>ACT rating guidance:</t>
    </r>
    <r>
      <rPr>
        <sz val="11"/>
        <color theme="1"/>
        <rFont val="Calibri"/>
        <family val="2"/>
        <scheme val="minor"/>
      </rPr>
      <t xml:space="preserve"> 
A </t>
    </r>
    <r>
      <rPr>
        <u/>
        <sz val="11"/>
        <color theme="1"/>
        <rFont val="Calibri"/>
        <family val="2"/>
        <scheme val="minor"/>
      </rPr>
      <t>performance scor</t>
    </r>
    <r>
      <rPr>
        <sz val="11"/>
        <color theme="1"/>
        <rFont val="Calibri"/>
        <family val="2"/>
        <scheme val="minor"/>
      </rPr>
      <t xml:space="preserve">e – represented as a number from 1 (lowest) to 20 (highest) – presents a broad and modulated view of company performance across key levers for low-carbon transition.
A </t>
    </r>
    <r>
      <rPr>
        <u/>
        <sz val="11"/>
        <color theme="1"/>
        <rFont val="Calibri"/>
        <family val="2"/>
        <scheme val="minor"/>
      </rPr>
      <t>narrative scor</t>
    </r>
    <r>
      <rPr>
        <sz val="11"/>
        <color theme="1"/>
        <rFont val="Calibri"/>
        <family val="2"/>
        <scheme val="minor"/>
      </rPr>
      <t>e – represented as a letter from A (highest) to E (lowest) – provides a holistic view of a company’s state of alignment with the goals of the Paris Agreement.
A</t>
    </r>
    <r>
      <rPr>
        <u/>
        <sz val="11"/>
        <color theme="1"/>
        <rFont val="Calibri"/>
        <family val="2"/>
        <scheme val="minor"/>
      </rPr>
      <t xml:space="preserve"> trend score</t>
    </r>
    <r>
      <rPr>
        <sz val="11"/>
        <color theme="1"/>
        <rFont val="Calibri"/>
        <family val="2"/>
        <scheme val="minor"/>
      </rPr>
      <t xml:space="preserve"> – represented as “+” for improving, “=” for remaining the same, or “-” for worsening – signals the near-term movement of company alignment with the low-carbon economy</t>
    </r>
  </si>
  <si>
    <r>
      <rPr>
        <b/>
        <sz val="11"/>
        <color rgb="FF000000"/>
        <rFont val="Calibri"/>
        <family val="2"/>
        <scheme val="minor"/>
      </rPr>
      <t>Scoring guidance</t>
    </r>
    <r>
      <rPr>
        <sz val="11"/>
        <color rgb="FF000000"/>
        <rFont val="Calibri"/>
        <family val="2"/>
        <scheme val="minor"/>
      </rPr>
      <t xml:space="preserve">:
*All scores are rounded to 1 decimal places.
**Companies with empty cells are not assessed in the module and indicator.
***Total ACT score has been normalised out of 60.
****Module and indicator scores have been normalised out of 100.  
</t>
    </r>
    <r>
      <rPr>
        <i/>
        <sz val="11"/>
        <color rgb="FF000000"/>
        <rFont val="Calibri"/>
        <family val="2"/>
        <scheme val="minor"/>
      </rPr>
      <t>For further information on the methodology, please see: https://www.worldbenchmarkingalliance.org/publication/heavy-industries/methodology/</t>
    </r>
  </si>
  <si>
    <t>TOTAL ACT SCORE (out of 60)***</t>
  </si>
  <si>
    <t>ACT RANKING</t>
  </si>
  <si>
    <t xml:space="preserve">ACT RATING </t>
  </si>
  <si>
    <t xml:space="preserve"> Performance Score Breakdown</t>
  </si>
  <si>
    <t>Performance</t>
  </si>
  <si>
    <t>1. Target</t>
  </si>
  <si>
    <t>2. Material Investment</t>
  </si>
  <si>
    <t>3. Intangible Investment</t>
  </si>
  <si>
    <t>4. Sold Product Performance</t>
  </si>
  <si>
    <t>5. Management</t>
  </si>
  <si>
    <t>6. Supplier Engagement</t>
  </si>
  <si>
    <t>7. Client Engagement</t>
  </si>
  <si>
    <t>8. Policy Engagement</t>
  </si>
  <si>
    <t>9. Business Model</t>
  </si>
  <si>
    <t>Narrative rating</t>
  </si>
  <si>
    <t>Narrative score (out of 20)</t>
  </si>
  <si>
    <t>Trend rating</t>
  </si>
  <si>
    <t>Trend score (out of 2)</t>
  </si>
  <si>
    <t>Performance score (out of 20)*</t>
  </si>
  <si>
    <t>1.1 Alignment of emissions reduction targets</t>
  </si>
  <si>
    <t>1.2 Time horizon of targets</t>
  </si>
  <si>
    <t>1.3 Achievement of past and current targets</t>
  </si>
  <si>
    <t>1. Targets
Score</t>
  </si>
  <si>
    <t>1. Targets
Rank</t>
  </si>
  <si>
    <t>IS 2.1 Trend in past emissions intensity of all crude steel production assets</t>
  </si>
  <si>
    <t>IS 2.3 Locked-in emissions of crude steel production assets</t>
  </si>
  <si>
    <t>IS 2.4 Trend in future emissions intensity of all crude steel production assets</t>
  </si>
  <si>
    <t>IS 2.5 Trend in future emissions intensity per technical route</t>
  </si>
  <si>
    <t>IS 2.6 Scrap reduction strategy</t>
  </si>
  <si>
    <t>IS 2.7 Co-products/waste reduction, reuse, and recycling activities</t>
  </si>
  <si>
    <t>CE 2.1 Material Investment Trend in Past Emissions Intensity</t>
  </si>
  <si>
    <t>CE 2.2 Locked-in Emissions</t>
  </si>
  <si>
    <t>CE 2.3 Trend in Future Emissions Intensity</t>
  </si>
  <si>
    <t>CE 2.4 Alternative Fuels Activities</t>
  </si>
  <si>
    <t>AL 2.1 Past performance for aluminum assets, per step of the value chain</t>
  </si>
  <si>
    <t>AL 2.2 Locked-in emissions</t>
  </si>
  <si>
    <t>AL 2.3 Future performance of aluminum assets, per step of the value chain</t>
  </si>
  <si>
    <t>AL 2.4 Contribution to low-carbon electricity generation</t>
  </si>
  <si>
    <t>AL 2.5 Reducing process-scrap generation</t>
  </si>
  <si>
    <t>2. Material Investment
Score</t>
  </si>
  <si>
    <t>2. Material Investment
Rank</t>
  </si>
  <si>
    <t>3. Intangible Investment
Score</t>
  </si>
  <si>
    <t>3. Intangible Investment
Rank</t>
  </si>
  <si>
    <t>IS 4.1 Trend in past emissions intensity of purchased crude steel</t>
  </si>
  <si>
    <t>IS 4.2 Purchased product interventions</t>
  </si>
  <si>
    <t>CE 4.1 Sold Product Performance Trend in Past Emissions Intensity</t>
  </si>
  <si>
    <t>CE 4.2 Electricity Management</t>
  </si>
  <si>
    <t>CE 4.3 Clinker / Material-specific Interventions</t>
  </si>
  <si>
    <t>AL 4.1 Cradle-to-gate aluminum product carbon footprint</t>
  </si>
  <si>
    <t>AL 4.2 Purchased product interventions</t>
  </si>
  <si>
    <t>AL 4.3 Recycled scrap traceability</t>
  </si>
  <si>
    <t>4. Sold Product Performance
Score</t>
  </si>
  <si>
    <t>4. Sold Product Performance
Rank</t>
  </si>
  <si>
    <t>5.2 Climate change oversight capability</t>
  </si>
  <si>
    <t>5.3 Low carbon transition plan</t>
  </si>
  <si>
    <t>5.4 Climate change management incentives</t>
  </si>
  <si>
    <t>5.5 Climate change scenario testing</t>
  </si>
  <si>
    <t>5. Management
Score</t>
  </si>
  <si>
    <t>5. Management
Rank</t>
  </si>
  <si>
    <t>6.1 Strategy to influence suppliers to reduce their GHG emissions</t>
  </si>
  <si>
    <t>6.2 Activities to influence suppliers to reduce their GHG emissions</t>
  </si>
  <si>
    <t>6. Supplier Engagement 
Score**</t>
  </si>
  <si>
    <t>6. Supplier Engagement 
Rank</t>
  </si>
  <si>
    <t>7. Client Engagement 
Score**</t>
  </si>
  <si>
    <t>7. Client Engagement 
Rank</t>
  </si>
  <si>
    <t>8.1 Company policy on engagement with associations, alliances, coalitions or thinktanks</t>
  </si>
  <si>
    <t>8.2 Associations, alliances, coalitions and thinktanks supported do not have climate-negative activities or positions</t>
  </si>
  <si>
    <t>8.3 Position on significant climate policies</t>
  </si>
  <si>
    <t>8. Policy Engagement
Score</t>
  </si>
  <si>
    <t>8. Policy Engagement
Rank</t>
  </si>
  <si>
    <t>9. Business Model
Score</t>
  </si>
  <si>
    <t>9. Business Model
Rank</t>
  </si>
  <si>
    <t>2024 Heavy Industriess Benchmark: Assessing low-Carbon Transition (ACT) Scores
Climate and Energy Benchmark</t>
  </si>
  <si>
    <r>
      <rPr>
        <b/>
        <sz val="11"/>
        <color rgb="FF000000"/>
        <rFont val="Calibri"/>
        <family val="2"/>
        <scheme val="minor"/>
      </rPr>
      <t>Scoring guidance</t>
    </r>
    <r>
      <rPr>
        <sz val="11"/>
        <color rgb="FF000000"/>
        <rFont val="Calibri"/>
        <family val="2"/>
        <scheme val="minor"/>
      </rPr>
      <t xml:space="preserve">:
*All scores are rounded to 2 decimal places.
**Companies with empty cells are not assessed in the module and indicator.
***Total ACT score has been normalised out of 60.
</t>
    </r>
    <r>
      <rPr>
        <i/>
        <sz val="11"/>
        <color rgb="FF000000"/>
        <rFont val="Calibri"/>
        <family val="2"/>
        <scheme val="minor"/>
      </rPr>
      <t>For further information on the methodology, please see: https://www.worldbenchmarkingalliance.org/publication/heavy-industries/methodology/</t>
    </r>
  </si>
  <si>
    <t>1. Targets</t>
  </si>
  <si>
    <t>Total</t>
  </si>
  <si>
    <t>ACT assessment summaries per performance module</t>
  </si>
  <si>
    <t> </t>
  </si>
  <si>
    <t>4. Sold product performance</t>
  </si>
  <si>
    <t>6. Supplier engagement</t>
  </si>
  <si>
    <t>7. Client engagement</t>
  </si>
  <si>
    <t>8. Policy engagement</t>
  </si>
  <si>
    <t>9. Current and future low-carbon business activities</t>
  </si>
  <si>
    <t>Alcoa has set targets to align its greenhouse gas (GHG) emissions intensity for its Scope 1 and 2 emissions with the 2°C decarbonization pathway. The company aims to reduce intensity by 30 percent by 2025 and 50 percent by 2030, measured against a 2015 baseline. However, no specific targets have been disclosed for Scope 3 emissions.</t>
  </si>
  <si>
    <t xml:space="preserve">Alcoa's ASTRAEA™ research and development project aims to convert millions of tons of scrap waste into high-purity aluminum. However, there is no evidence available regarding defined commitments on a specific timescale or a robust method of quantification and verification for implementing this initiative. Additionally, there is no evidence of how the company monitors progress against its scrap reduction strategy. Moreover, there is no evidence that Alcoa discloses its patent activity related to low-carbon technologies. </t>
  </si>
  <si>
    <t>Alcoa discloses its total research and development (R&amp;D) expenditure over the past three years. However, there is a lack of quantitative data regarding the company's investment in R&amp;D specifically for low-carbon technologies, including a breakdown of non-mature climate technologies. Although the company discloses its capital expenditures (CapEx) for the year 2022, there is no evidence available regarding its low-carbon CapEx.</t>
  </si>
  <si>
    <t>Alcoa has not publicly disclosed direct evidence of its aluminium products cradle-to-gate emissions nor related data that would allow for such as calculation. The company does not detail the extent nor the maturity of existing interventions aiming at reducing GHG emissions for purchased products In addition, no evidence was found on the existence of a scrap traceability management system implemented by the company.</t>
  </si>
  <si>
    <t>Alcoa's Safety, Sustainability, and Public Issues Committee of the Board of Directors holds the highest level of direct responsibility for its climate change strategy. While several members of the committee have experience in sustainability and ESG matters, no evidence was found that their expertise is fully detailed. Moreover, while Alcoa sets SMART targets for increasing renewable energy consumption, no evidence was found that the company's transition plan covers financial content, specific short- and long-term actions, and a defined scope across business units. The company considers potential carbon pricing in its internal long-term planning processes. While some assessment of the materiality of climate-related risks/opportunities is undertaken, no evidence was found that the company offers incentives or benefits linked to climate change achievements, nor does it have climate change scenario testing in place.</t>
  </si>
  <si>
    <t xml:space="preserve">Alcoa does not publicly disclose a supplier engagement policy. Furthermore, there is no evidence that the company has recent and current activities in supplier engagement, and there is no disclosure available on the impact of such activities. </t>
  </si>
  <si>
    <t>While Alcoa discloses its goal of enhancing inventory accuracy and supporting target-setting opportunities to its clients, there are no details regarding the scope of its client engagement strategy. Additionally, no evidence was found that the company's GHG emissions reduction targets are integrated into the client engagement strategy. Although Alcoa responds to customer demand for more low-carbon products through its Sustana™ family of products, which offer options with significantly reduced carbon footprints compared to industry averages, there is no evidence of efforts to shift existing customer demand towards low-carbon alternatives. Alcoa could develop and implement a more comprehensive client engagement strategy aligned with sustainability objectives, encompassing GHG emissions reduction targets and proactive efforts to encourage clients to transition towards low-carbon alternatives.</t>
  </si>
  <si>
    <t>Alcoa publicly supports significant climate policies and commits to international low-carbon initiatives, including the Paris Agreement. The company actively participates in various trade associations and industry-based organizations to advance these goals. Alcoa also engages in small-scale pilot programs with local authorities to test and implement climate-related policies. For example, it participates in the federal government's reform of the Safeguard Mechanism in Australia to reflect newly legislated national decarbonization targets. However, no evidence was found that Alcoa has a formal monitoring and review process to ensure its policy positions align with the Paris Agreement.</t>
  </si>
  <si>
    <t>Alcoa procures electricity primarily from hydroelectric power plants, with its smelters being the largest consumers of electricity. In 2022, renewable sources accounted for 86 percent of Alcoa's global smelting portfolio's power consumption. The company has set an internal target to achieve 85 percent renewable power consumption by 2025. Although Alcoa generates renewables, including geothermal, biomass, solar, and wind energy, there is no evidence of its impact on the most relevant activities of the business model. Furthermore, there is no evidence of Alcoa substituting thermal energy with green hydrogen, electrification, or biomass. Although Alcoa's ASTRAEA™ program has the potential to convert millions of tons of scrap waste into high-purity aluminum, there is no evidence available regarding the size and scheduled growth of this aspect of the business model.</t>
  </si>
  <si>
    <t xml:space="preserve">Anhui Conch Cement aims at reducing its scope 1 emissions intensity by 6% by 2025, compared to 2020 levels. The company has not set any scope 2 or scope 3 emissions reduction target. The company has not set any long-term target. </t>
  </si>
  <si>
    <t xml:space="preserve">Anhui Conch Cement reports that it uses some alternative fuels such as biomass and refused derived fuels to substitute coal as an energy source to run its clinker production. However, there is no information regarding the share of energy provided by alternative fuels, over the company's total energy consumption. Anhui Conch cement reports the scope 1 and 2 emissions intensity of its clinker production back from 2020, which has not significantly decreased since then. Since the timespan is too short, the trend in past emissions intensity could not be assessed. </t>
  </si>
  <si>
    <t xml:space="preserve">Anhui Conch Cement discloses its research and development (R&amp;D) investments, which gradually increased from around 650 million CNY in 2020, to around 2 billion CNY in 2022. However, there is a lack of quantitative data regarding the company's investment in low-carbon technologies, in particular a breakdown encompassing both mature and non-mature climate technologies. According to the European Patent Office, the company has released more than 380 patents in the last five years. About 15% of these patents relate to low-carbon technologies, mainly for energy efficiency solutions. </t>
  </si>
  <si>
    <t>/</t>
  </si>
  <si>
    <t>Anhui Conch Cement has implemented board-level oversight on climate change; however, none of the committee members possess relevant climate change expertise. Remuneration is linked to the accomplishment of annual targets and key indicators; nevertheless, the company could enhance clarity regarding whether these indicators include specific climate metrics. Anhui Conch Cement is committed to reducing greenhouse gas (GHG) emissions and enhancing energy efficiency, with well-defined and measurable time-bound targets. While it has devised a plan for a green development path towards carbon neutrality, there is room for improvement in providing financial details and expanding the strategy to encompass its entire value chain, extending beyond 2025. Additionally, it could incorporate a review, update, and progress reporting process. Furthermore, although the company assesses the materiality of climate-related risks and opportunities, it could enhance disclosure on the scenario analysis it undertakes and its consideration of a carbon price.</t>
  </si>
  <si>
    <t>While Anhui Conch Cement engages with its suppliers and strived for a green supply chain, it does not publicly disclose a supplier engagement policy. Furthermore, there is no evidence that the company has recent and current activities in supplier engagement, and there is no disclosure available on the impact of such activities.</t>
  </si>
  <si>
    <t>Anhui Conch Cement does not publicly disclose client engagement policy. Furthermore, there is no evidence that the company has recent and current activities in client engagement, and there is no disclosure available on the impact of such activities.</t>
  </si>
  <si>
    <t>Anhui Conch Cement does not publicly disclose a list of trade associations it is a member of, nor a membership status of any trade associations that oppose climate-aligned activities. Moreover, the company should publish its policy on engagement and provide evidence on having a review process of associations, alliances, coalitions or thinktanks of which it is a member or to which it provides support. Furthermore, no evidence is presented regarding the existence of an action plan outlining actions it would take when associations, alliances, coalitions or thinktanks of which it is a member or to which it provides support are found to be opposing climate change policies. Additionally, the company has limited engagement with climate and energy policies, and appear to have a limited and negative position on low-carbon energy transition. Lastly, there is no disclosure concerning a monitoring and review process to ensure that the company's policy positions align with the goals of the Paris Agreement.</t>
  </si>
  <si>
    <t>Anhui Conch Cement has not publicly disclosed the share of its revenues arising from low-carbon products and services over the past 3 years. However, there is some evidence to suggest that the company is creating or expanding low-carbon business models. Biomass power generation, for instance, accounts for 11.7% of its total energy consumption. The company also discloses that it recycles 100% of non-hazardous wastes. Additionally, it is engaged in green building through its prefabricated components and products such as precast components, conveying corridors, enclosures, and hollow decorative fence boards. Furthermore, Anhui Conch Cement has been developing carbon capture, utilization, and storage technologies since 2018.</t>
  </si>
  <si>
    <t xml:space="preserve">Ansteel has not publicly disclosed specific emission reduction targets for any of its scope 1, 2, or 3 emissions originating from its operations or embedded within its supply chain.
</t>
  </si>
  <si>
    <t xml:space="preserve">Ansteel recognizes the importance of solid waste management and steel scrap recycling in its operations. They have also accounted for the cost reduction potential from scrap steel recycling at RMB 2.1 billion from recycled 767,900 tons of steel.  However, there are no defined commitments or targets set in a given timescale and no clear monitoring approach is described. </t>
  </si>
  <si>
    <t>Ansteel spent RMB 13.06 billion in 2022 on R&amp;D (RMB 14.82 billion in 2021) accounting for 3.8% of the total revenue of RMB 336 billion. However, no R&amp;D spending made towards low-carbon technologies and processes. 
Further, there were 1,675 patents applied by Ansteel in 2022 but none are for low-carbon technologies.</t>
  </si>
  <si>
    <t xml:space="preserve">Ansteel does not purchase crude steel, EAF electrodes, iron ore, or ferroalloys. Hence, no interventions expected.
</t>
  </si>
  <si>
    <t>Ansteel has clearly aligned with China's decarbonization goals but does not mention any specific timeline and emissions reduction targets. The company does not disclose enough emissions data to meaningfully assess this target.</t>
  </si>
  <si>
    <t xml:space="preserve">Ansteel has a supply chain strategy and procurement management measures that take into account the environmental and/or green performance of suppliers. However, no other information on climate actions is disclosed and no further analysis can be done.
</t>
  </si>
  <si>
    <t>Ansteel does not disclose any information regarding emissions reduction nor actions specific for its customers/clients.</t>
  </si>
  <si>
    <t>Ansteel does not publicly disclose a list of trade associations it is a member of, nor a membership status of any trade associations that oppose climate-aligned activities. Moreover, the company should publish its policy on engagement and provide evidence on having a review process of associations, alliances, coalitions or thinktanks of which it is a member or to which it provides support. Furthermore, no evidence is presented regarding the existence of an action plan outlining actions it would take when associations, alliances, coalitions or thinktanks of which it is a member or to which it provides support are found to be opposing climate change policies. Lastly, there is no disclosure concerning a monitoring and review process to ensure that the company's policy positions align with the goals of the Paris Agreement.</t>
  </si>
  <si>
    <t xml:space="preserve">Ansteel does not have any disclosure relative to the promotion of low-carbon electricity in its operations and/or steelmaking processes. It is slowly integrating hydrogen technology in its steelmaking processes, particularly in its metallurgy, and is building its hydrogen metallurgy demonstration project with clear targets and impacts to achieve both its climate goals and China's dual carbon plan. Also, Ansteel is currently developing green hydrogen fluidized beds but still in very early stage. 
Moreover, Ansteel has a 100% re-utilisation rate of its wastes in which scrap materials and reused in the steelmaking process, allowing them to minimize their overall emissions. However, no scheduled growth was specified. 
There's also no disclosure on CCUS integration or development. Further, no valorization of by-products was reported.
</t>
  </si>
  <si>
    <t xml:space="preserve">ArcelorMittal has set emissions targets which cover both the company-wide emissions and steel business divisions. The company aims to reduce its market based scope 1 and 2 emissions in its company-wide coverage (steel and mining operations) by 25% and its steel business division by 35% by 2030. Additionally, the company has set a long-term target of net-zero by 2050. 
</t>
  </si>
  <si>
    <t>The company's emission intensity from steel production decreased  1.1 % per year between 2018 and 2022, a pace that is close but still insufficient to align the company with its 1.5 degree pathway. Future emissions of the company based on asset-level assessment are projected to slightly exceed its 1.5 degree carbon budget for the 2023-2037 period.</t>
  </si>
  <si>
    <t xml:space="preserve">ArcelorMittal has publicly disclosed its research and development (R&amp;D) expenditure for the past three years and has increased its expenditure from $245 million to $286 million. Although the company reveals the types of low-carbon and non-mature technologies it invested in during 2021 and 2022, it is noteworthy that the company does not state the expenditure in either research and development fields. </t>
  </si>
  <si>
    <t>No evidence found of significant mature interventions to reduce GHG emissions for purchased product determined as being high
GHG impact, such as ferroalloy, electrodes or iron ore.</t>
  </si>
  <si>
    <t xml:space="preserve">The Board of Directors of the company have overall responsibility for the governance and strategic direction of ArcelorMittal, which includes climate change and other sustainable development trends. Additionally, the Board links 
executive remuneration to the achievement of this decarbonisation strategies. The company has expressed its climate scenario testing using qualitative, quantitative and financial terms. Furthermore, the company considers a set of assumption that the scenario's are based on. However, it does not relate to changing climate conditions in combination with a change in operations, which indicates potential gaps in the climate strategy. </t>
  </si>
  <si>
    <t xml:space="preserve">The company currently has weak supplier engagement strategy aimed at fostering GHG emission reduction among its suppliers, with only 25% of its suppliers engaged. Enhancements could be made by integrating emission reduction mandates and other criteria related to low-carbon transitions into crucial procurement templates for selecting new suppliers or renewing contracts. To bolster transparency, the company should disclose its approach to handling supplier non-compliance and provide comprehensive insights into its engagement practices. </t>
  </si>
  <si>
    <t>ArcelorMittal has a client engagement strategy aimed at fostering GHG emissions reduction, however, the strategy only applies to less than 30% of clients. Additionally, there is an opportunity for the company to disclose the specific types of engagement it undertakes with its clients, incorporating various action levers. To improve transparency and accountability, reporting on the outcomes and impacts of these engagement activities would be beneficial.</t>
  </si>
  <si>
    <t xml:space="preserve">The company is engaged in a number of coalitions, including CA100+, CDP and ACT. Additionally, ArcelorMittal supports climate policies and actively participates in cross sectoral initiatives against climate change. However, although the company has a process to review the organisations and associations it is engaged with, there is no defined plan on which actions are to be taken when associations, alliances, coalitions or thinktanks are found to be opposing “climate-friendly” policies. Furthermore, the company are members of organisations which holds negative climate change positions, specifically the National Association of Manufacturers where representatives of the company are board members. </t>
  </si>
  <si>
    <t>The company is promoting and purchasing renewable energy certificates through direct power purchase agreements with suppliers or by buying renewable energy guarantees of origin certificates. By 2025, the Sestao plant aims to power all steelmaking assets with renewable electricity. ArcelorMittal plans to expand Direct Reduced Iron (DRI) technology at several plants across Europe, including in Germany, Spain, and France. Additionally, they are partnering with Air Liquide in Dunkirk to source low-carbon hydrogen. In 2022, ArcelorMittal utilized 11.1 million tons of blast furnace slag in the cement industry, demonstrating a commitment to by-product valorization. The company has signed a Memorandum of Understanding with Equinor to develop value chains in carbon capture and storage. ArcelorMittal will participate in various joint activities, including logistics development, exploring commercial models, and advocating for CCU or CCS. ArcelorMittal produces lower-carbon steel through scrap and Electric Arc Furnace (EAF) processes, accounting for approximately 11% of global production. This demonstrates a commitment to reducing emissions in steel production.</t>
  </si>
  <si>
    <t>Arconic commits to reducing all its emissions by 30% but provides no specific horizon for this target. It has also specified a target to reduce its emissions by 10% by 2030 compared to 2018. However, it has not set any intermediate or long-term targets that will ensure the achievement of its decarbonisation goals. Arconic has still not committed to fully decarbonise by 2050.</t>
  </si>
  <si>
    <t>The decrease in Arconic's scope 1 and 2 emissions intensity for the period 2018-2022 was conformed with its 1.5°C pathway.</t>
  </si>
  <si>
    <t xml:space="preserve">Arconic discloses its research and development (R&amp;D) expenditure for the past three years. However, there was no observed activity related to patenting of low-carbon technologies. Additionally, there is a lack of quantitative data regarding the company's investment in low-carbon technologies, in particular a breakdown encompassing both mature and non-mature climate technologies. </t>
  </si>
  <si>
    <t>There is no evidence that the company provides clear data on the emissions from the aluminium they purchased, hence it was not possible to calculate its cradle to gate product carbon footprint.</t>
  </si>
  <si>
    <t>Arconic does not have board-level oversight for climate-related issues. The company states that the Executive Leadership Team and the ESG Council are responsible for ESG risks. Additionally, no evidence was found indicating that members of the ESG Council or the Executive Team possess relevant expertise in climate change and low-carbon transitions. The company has not developed a comprehensive transition plan. It has set greenhouse gas emissions reduction targets, which are considered a SMART measure of success for the company’s transition plan, but this does not include any financial projections. The company does not provide examples of short- or long-term actions to implement the transition. Although Arconic has emissions reduction targets, it does not describe the scope of its transition plan. Moreover, the company does not mention conducting any climate change scenario testing in its plan's description. The company does assess the materiality of categories of climate-related risks, including Market and Technology, Reputation, Legal, and Physical.</t>
  </si>
  <si>
    <t>Arconic states that it engages with suppliers representing 89% of their Scope 3 emissions and 58% of their total procurement spend. Furthermore, the company states that it involves suppliers in a sustainability assessment program that addresses topics such as decarbonization. However, the company needs to clarify whether this program includes emissions reduction requirements for suppliers. Additionally, the company could provide more evidence regarding the selection or renewal of contracts and whether it requires suppliers to set GHG emissions reduction targets. Moreover, the company could offer more details on the impact of its engagement with its suppliers on their sustainability practices.</t>
  </si>
  <si>
    <t xml:space="preserve">Arconic does not publicly disclose client engagement policy. Furthermore, there is no evidence that the company has recent and current activities in client engagement, and there is no disclosure available on the impact of such activities. </t>
  </si>
  <si>
    <t>Arconic states that it is part of the Aluminum Association and aims to deepen partnerships with the European Aluminum and International Aluminum Institute. Furthermore, there is no evidence of opposition to climate policies in the company's reports. However, it does not publicly disclose a list of trade associations of which it is a member, nor does it disclose its membership status in any trade associations that oppose climate-aligned activities. Moreover, the company should publish its policy on engagement and provide evidence of having a review process for the associations, alliances, coalitions, or think tanks of which it is a member or to which it provides support. Furthermore, no evidence is presented regarding the existence of an action plan outlining actions it would take when associations, alliances, coalitions, or think tanks of which it is a member or to which it provides support are found to be opposing climate change policies. Lastly, there is no disclosure concerning a monitoring and review process to ensure that the company's policy positions align with the goals of the Paris Agreement.</t>
  </si>
  <si>
    <t xml:space="preserve">There is no evidence that the company has developed or is developing low-carbon activities outside of its core business. </t>
  </si>
  <si>
    <t>Asia Cement commits to reduce scope 1 and 2 emissions by 8% per ton of cementitious materials by 2025, from a 2019 base year. This commitment encompasses emissions from the Taipei headquarters, Hualien, and Hsinchu Plants. Additionally, the company targets interim reductions of 26.4% by 2030 and 45.7% by 2035, measured against a 2019 baseline, with a goal of achieving net-zero emissions by 2050. However, it is unclear whether carbon offsets or renewable energy certificates (RECs) will be used to attain these long-term targets. Concerning the scope 3 emissions reduction target, the company has established a goal to reduce carbon emissions by 5% from the base year of 2021 to 2025, equivalent to an approximate annual reduction of 1.25% that covers purchased goods and services, capital goods, fuel and energy related activities, upstream transportations and distribution, and waste generated in operations.</t>
  </si>
  <si>
    <t>Asia Cement decreased its scope emissions intensity by 1.5% a year between 2020 and 2022. This contrasts with the company’s 1.5°C pathway, which requires it to make substantial decreases in its emissions intensity of 2.8% between 2022 and 2027.</t>
  </si>
  <si>
    <t>Asia Cement has not publicly disclosed its research and development (R&amp;D) expenditure for the past three years. Although the company reveals the types of low-carbon and non-mature technologies it invested in during 2021 and 2022, it is important to note that the disclosed percentages of investment in these technologies do not account for 100% of its total R&amp;D investments.</t>
  </si>
  <si>
    <t xml:space="preserve">The Board of Directors of the company is the highest governance body for supervision of sustainable development. To enhance its efficacy, the board established the Corporate Sustainability Committee. However, the committee members lack pertinent expertise in climate change and low-carbon transition matters. Additionally, the company's incentive plan, which includes an annual bonus of 6%, is tied to achieving annual greenhouse gas (GHG) reductions that align with the Science Based Targets initiative (SBTi), applicable to the Chief Executive Officer (CEO) and all employees, forming a part of the company's short and long term incentive framework. The transition plan of the company includes scope 1, 2, and voluntary scope 3 emissions reduction targets that are specific, measurable, achievable, relevant and time-bound backed up by short- and long-term activities that it expects to implement to make the transition a reality. While the company has a scenario testing in place that also informs its decarbonization strategy, the company should also disclose the results of these analyses. </t>
  </si>
  <si>
    <t xml:space="preserve">Although Asia Cement enforces sustainable development criteria throughout its value chain and engages with suppliers, there is a lack of evident strategy aimed at influencing suppliers to reduce their emissions, incorporating action levers. In addition to mandating suppliers to monitor and document emissions, the company should integrate quantified emissions reduction targets and other low-carbon transition-related criteria into its key procurement templates for selecting new suppliers or renewing contracts. Moreover, Asia Cement should provide disclosure regarding its actions in response to supplier non-compliance with emissions reduction targets. The company could improve its performance in this module by disclosing the impact of its recent supplier engagement activities, both in qualitative and quantitative terms. </t>
  </si>
  <si>
    <t xml:space="preserve">Asia Cement does not publicly disclose client engagement policy. The company can capitalize on an opportunity to pivot its emphasis from simply promoting low-carbon cement products to crafting a client engagement strategy geared toward minimizing greenhouse gas (GHG) emissions. This strategy should encompass actionable recommendations for a low-carbon transition, leveraging specific action levers within a well-defined scope. Additionally, the company should enhance transparency by disclosing recent and ongoing instances of engagement with clients, beyond the marketing of low-carbon cement products. This disclosure should include both qualitative and quantitative details of these activities. </t>
  </si>
  <si>
    <t xml:space="preserve">Asia Cement does not have a publicly available engagement policy related to climate change concerning its involvement with associations, alliances, coalitions, or think tanks. It is advisable for the company to disclose a review process for assessing the alignment of these affiliations with climate-friendly policies. Furthermore, Asia Cement should develop an action plan to address any instances where there is a misalignment. The company currently is not on the board or providing funding beyond membership of any associations, alliances, coalitions or thinktanks that have climate-negative activities or positions. Furthermore, even if Asia Cement publicly commits to the Paris Agreement, there is no monitoring and review process to ensure that the company’s policy positions are consistent with the goals of the Paris Agreement. </t>
  </si>
  <si>
    <t>Asia Cement discloses the percentage of revenue generated from low-carbon products/services as part of its total revenue for 2022; however, there is no evidence indicating that this information has been shared over the past three years according to the EU Taxonomy.</t>
  </si>
  <si>
    <t>Baotou Steel has not publicly disclosed specific emission reduction targets for any of its scope 1, 2, or 3 emissions originating from its operations or embedded within its supply chain.</t>
  </si>
  <si>
    <t xml:space="preserve">Baotou Steel has not publicly disclosed emission intensity values for its operations over the past 3 to 5 years, nor have they provided total emissions and activity data necessary for intensity calculations. Additionally, there is no evidence of the company's corporate-level strategy to reduce scrap within its operations. Furthermore, disclosure is lacking regarding the company's activities related to selling or reusing co-products and waste within its operations and upstream phases of its value chain. 
</t>
  </si>
  <si>
    <t xml:space="preserve">Baotou Steel has not publicly disclosed its research and development (R&amp;D) expenditure for the past three years. There was no observed activity related to patenting of low-carbon technologies. Additionally, there is a lack of quantitative data regarding the company's investment in low-carbon technologies, in particular a breakdown encompassing both mature and non-mature climate technologies.
</t>
  </si>
  <si>
    <t xml:space="preserve">Baotou Steel does not purchase crude steel, EAF electrodes, iron ore, or ferroalloys. Hence, no interventions. 
</t>
  </si>
  <si>
    <t>The Company does not publicly disclose whether it has board-level oversight of climate change. Also, no evidence of climate-related expertise/experience nor incentives for managing the low-carbon transition were identified. The company should provide evidence of a low-carbon transition plan that is aligned with a 1.5°C pathway or any evidence of transition planning. Moreover, Company X does not describe whether it has conducted climate change scenario analysis and how it has implemented this to inform its transition plan or business strategy. It also should disclose a process in place to review and update its low-carbon transition plan along with a commitment to report on progress against its transition plan.</t>
  </si>
  <si>
    <t>The Company does not publicly disclose a supplier engagement policy. Furthermore, there is no evidence that the company has recent and current activities in supplier engagement, and there is no disclosure available on the impact of such activities.</t>
  </si>
  <si>
    <t>The Company does not publicly disclose client engagement policy. Furthermore, there is no evidence that the company has recent and current activities in client engagement, and there is no disclosure available on the impact of such activities.</t>
  </si>
  <si>
    <t>Baotou Steel does not publicly disclose a list of trade associations it is a member of, nor a membership status of any trade associations that oppose climate-aligned activities. Moreover, the company should publish its policy on engagement and provide evidence on having a review process of associations, alliances, coalitions or thinktanks of which it is a member or to which it provides support. Furthermore, no evidence is presented regarding the existence of an action plan outlining actions it would take when associations, alliances, coalitions or thinktanks of which it is a member or to which it provides support are found to be opposing climate change policies. Lastly, there is no disclosure concerning a monitoring and review process to ensure that the company's policy positions align with the goals of the Paris Agreement.</t>
  </si>
  <si>
    <t xml:space="preserve">Baotou Iron &amp; Steel does not have disclosure on promoting the switch to low-carbon electricity, increasing the integration of hydrogen technologies in its operations, increasing steel waste collection or scrap recyling, developing CCUS/CCS solutions, and considering valorisation of by-products. </t>
  </si>
  <si>
    <t>Baowu aims to reduce carbon emissions by 30% by 2035 and achieve carbon neutrality by 2050. Nevertheless, there's a need for further disclosure of emission-related data concerning both the baseline year and the reporting year.</t>
  </si>
  <si>
    <t xml:space="preserve">Baowu has not provided total emissions and activity data necessary for intensity calculations. There is no evidence of the company's corporate-level strategy to reduce scrap within its operations. Furthermore, disclosure is lacking regarding the company's activities related to selling or reusing co-products and waste within its operations and upstream phases of its value chain. </t>
  </si>
  <si>
    <t xml:space="preserve">Baowu has publicly disclosed its research and development (R&amp;D) expenditure for the past three years. However, there was no observed activity related to patenting of low-carbon technologies.  Additionally, there is a lack of quantitative data regarding the company's investment in low-carbon technologies, in particular a breakdown encompassing both mature and non-mature climate technologies. </t>
  </si>
  <si>
    <t>Baowu has not publicly disclosed emission intensity values of purchased steel for its operations over the past 3 to 5 years, nor has it provided total emissions and activity data necessary for intensity calculations. The company does not detail the extent nor the maturity of existing interventions aiming at reducing GHG emissions for purchased products.</t>
  </si>
  <si>
    <t>Baowu integrates green and low-carbon initiatives into the Board of Directors' responsibilities and manages climate change issues through its Carbon Neutrality office. However, there's a lack of evidence regarding expertise within the committee overseeing these matters. The company has set goals including reducing carbon emissions by 30% by 2035 and achieving carbon neutrality by 2050, and the strategy involves defining two primary technical paths, namely HyCROF and hydrogen-based shaft furnace. While disclosing total investment on energy conservation, there's an absence of financial viability assessments and associated benefits with climate change achievements. Additionally, scenario testing hasn't been conducted.</t>
  </si>
  <si>
    <t xml:space="preserve">Baowu does not publicly disclose a supplier engagement policy. Furthermore, there is no evidence that the company has recent and current activities in supplier engagement, and there is no disclosure available on the impact of such activities. </t>
  </si>
  <si>
    <t xml:space="preserve">Baowu does not publicly disclose client engagement policy. Furthermore, there is no evidence that the company has recent and current activities in client engagement, and there is no disclosure available on the impact of such activities. </t>
  </si>
  <si>
    <t xml:space="preserve">Baowu does not publicly disclose a list of trade associations it is a member of, nor a membership status of any trade associations that oppose climate-aligned activities. Moreover, the company should publish its policy on engagement and provide evidence on having a review process of associations, alliances, coalitions or thinktanks of which it is a member or to which it provides support. Furthermore, no evidence is presented regarding the existence of an action plan outlining actions it would take when associations, alliances, coalitions or thinktanks of which it is a member or to which it provides support are found to be opposing climate change policies. Lastly, there is no disclosure concerning a monitoring and review process to ensure that the company's policy positions align with the goals of the Paris Agreement. </t>
  </si>
  <si>
    <t xml:space="preserve">Baowu does not publicly disclose the share of its revenues arising from low-carbon products and services over the past 3 years. Furthermore, there is no evidence that the company creates or expands low-carbon business models or put in place actions to decarbonise activities within its existing business models. </t>
  </si>
  <si>
    <t>No information about the company's emission reduction targets was found.</t>
  </si>
  <si>
    <t>BBMG does not disclose emission intensity data allowing to establish a valid trend between the years 2017 and 2022.</t>
  </si>
  <si>
    <t>The company's total Research and Development (R&amp;D) expenditure over the past three years amounts to 1,025,024,391 Chinese Yuan. No further information about R&amp;D investment in low-carbon technologies is available. Similarly, while the company's revenues are public, no details have been found on the revenue from low-carbon activities.</t>
  </si>
  <si>
    <t xml:space="preserve">/
</t>
  </si>
  <si>
    <t>The company lacks evidence of organized efforts towards climate change mitigation, including a dedicated employee or committee, targets, transition plans, or long-term actions. While it discusses recent climate-positive actions, there is no clear formulation of a transition plan or description of a long-term vision. Climate change scenario testing, carbon pricing consideration, and benefits associated with climate change achievements are missing. Although the company acknowledges climate-related risks, there is no evidence of scenario consideration or progress reporting processes. Overall, a comprehensive approach to addressing climate change and defining clear goals is lacking in the company's strategy.</t>
  </si>
  <si>
    <t>The company lacks evidence of a structured supplier engagement strategy, including requirements for emissions reduction or low-carbon transition in procurement templates. There are no mandates for suppliers to report on their greenhouse gas emissions, nor are there provisions for addressing non-compliance. The absence of action levers or strategies in practice further highlights the lack of supplier engagement.</t>
  </si>
  <si>
    <t>The company lacks evidence of a structured client engagement strategy, including specific targets for reducing greenhouse gas emissions. There are no recommendations for low-carbon transition included in client engagement strategies, nor are there any action levers used. The absence of client engagement and the lack of assessment of potential scope or impact suggest a need for a more proactive approach to client interactions regarding environmental considerations. Overall, the company does not demonstrate a focused effort to engage clients in sustainability initiatives or emission reduction goals.</t>
  </si>
  <si>
    <t>The company lacks a clear policy on engaging with trade associations and similar organizations regarding climate issues. There is no process in place to monitor and review the climate policy positions of such groups, nor is there an action plan evident. Despite considering climate policy in future planning, there is no evidence of direct opposition or public support. Furthermore, there is no monitoring and review process to ensure alignment with the goals of the Paris Agreement.</t>
  </si>
  <si>
    <t>BBMG discloses the ongoing construction of a biomass power plant but lacks details on its impact. It mentions the application of zero-carbon technology as well as a CCUS demonstration project, yet specifics on size and impact remain unclear. Despite claiming leadership in green initiatives, there's no quantitative evidence of expected growth or impact.</t>
  </si>
  <si>
    <t xml:space="preserve">Boral aims at reducing its scope 1 and 2 absolute emissions by 46% and its scope 3 emissions by 22%, both by 2030, compared to 2019 levels. These targets have been validated by the Science-Based Targets initiative (SBTi) as "1.5°C" ones. The company has recently updated the ambition of its short-term scope 1 and 2 emissions target, lowering it from 18% to 13%, by 2025 compared to 2019 level. Boral explains that this is mainly due to delays in securing regulatory approvals. The company is also committed to "net zero carbon emissions" by no later than 2050. No information is available regarding the reliance of the company on carbon offsetting to reach this target.  </t>
  </si>
  <si>
    <t xml:space="preserve">Boral reports that in 2022, 15% of thermal energy used its Berrima plant, the only one dedicated to clinker production, came from alternative fuels. The company reports the scope 1 and 2 emissions intensity of its cementitious material production back from 2020, which has slightly decreased since then. Since the timespan is too short, the trend in past emissions intensity could not be assessed. </t>
  </si>
  <si>
    <t xml:space="preserve">Boral has not publicly disclosed its research and development (R&amp;D) expenditure for the past three years. Additionally, there is a lack of quantitative data regarding the company's investment in low-carbon technologies, in particular a breakdown encompassing both mature and non-mature climate technologies. According to the European Patent Office, the company has released 13 patents in the last five years. From these, two patents relate to low-carbon technologies dedicated to waste management. </t>
  </si>
  <si>
    <t xml:space="preserve">Boral reports that in 2022, electricity consumption was responsible for 18% of its scope 1 and 2 emissions from continuing operations. This value is stable since 2019, even though the company’s electricity consumption has decreased from 373 GWh in 2019 to 351 GWh in 2022, corresponding to an average annual reduction of about 1.5%. Boral mentions that it plans to increase the share of consumed electricity coming from renewable sources, however no evidence of recent actions that have been put in place to reduce the intensity of electric energy needed to feed its grinding and mixing operations have been found. It is also not clear what is the share of consumed electricity that is low-carbon, i.e. with an emissions factor lower than 50 gCO2/kWh. </t>
  </si>
  <si>
    <t>The Health, Safety &amp; Environment Committee of Boral, comprised of independent directors, oversees climate change matters and reports to the Board. However, there is no evidence of climate-related expertise or incentives for managing the low-carbon transition within this committee. Boral has developed a transition plan that encompasses all business units and the wider value chain. The company aims to achieve net zero emissions by 2050, with interim targets set for 2025 and 2030, aligned with limiting global warming to 1.5°C. These targets include an 18% reduction in absolute Scope 1 emissions and a 46% reduction in absolute Scope 2 emissions by FY2025 and FY2030, respectively, based on a FY2019 baseline. However, no financial content is shared. The company has conducted climate change scenario analysis, primarily focusing on the materiality of physical risks. However, the results are presented only qualitatively, lacking descriptions of how they inform the transition plan. Additionally, Boral conducted a separate carbon price risk scenario analysis, which does not align with the parameters or assumptions of a low-carbon economy scenario.</t>
  </si>
  <si>
    <t xml:space="preserve">Boral states that one of its decarbonization levers is prioritizing lower CO2-e intensity suppliers and that it is engaging with suppliers on lower carbon energy, materials and services. However, the company does not publicly disclose a supplier engagement policy. Furthermore, there is no evidence that the company has recent and current activities in supplier engagement, and there is no disclosure available on the impact of such activities. </t>
  </si>
  <si>
    <t xml:space="preserve">Boral does not publicly disclose client engagement policy. Furthermore, there is no evidence that the company has recent and current activities in client engagement, and there is no disclosure available on the impact of such activities. </t>
  </si>
  <si>
    <t xml:space="preserve">While Boral publicly discloses the major industry associations it aligns with and their stances on climate change and decarbonisation, it does not provide a comprehensive list of all trade associations it belongs to. Additionally, information regarding its membership status with associations that oppose climate-aligned initiatives is not disclosed. Moreover, the company should publish its policy on engagement and provide evidence on having a review process of associations, alliances, coalitions or thinktanks of which it is a member or to which it provides support. Furthermore, no evidence is presented regarding the existence of an action plan outlining actions it would take when associations, alliances, coalitions or thinktanks of which it is a member or to which it provides support are found to be opposing climate change policies. Lastly, there is no disclosure concerning a monitoring and review process to ensure that the company's policy positions align with the goals of the Paris Agreement. </t>
  </si>
  <si>
    <t>The company outlines various decarbonization initiatives including increasing mineral addition to substitute clinker and transitioning away from coal at its Berrima cement kiln. The company is in the pilot stage of carbon capture initiatives and has received grants for exploring emerging technologies. However, specific metrics for the size and growth of these initiatives are lacking. While Boral emphasizes the use of alternative raw materials and recycled materials, details on their share in production remain undisclosed. The company also recognizes potential opportunities stemming from climate change but lacks evidence of contributions to low-carbon optimization in construction.</t>
  </si>
  <si>
    <t xml:space="preserve">BUA Cement has not publicly disclosed specific emission reduction targets for any of its scope 1, 2, or 3 emissions originating from its operations or embedded within its supply chain. </t>
  </si>
  <si>
    <t xml:space="preserve">BUA Cement has disclosed that less than 0.1% of its total energy consumption is from waste oil and grid electricity. </t>
  </si>
  <si>
    <t>BUA Cement has not publicly disclosed its research and development (R&amp;D) expenditure over the past three years. There was no observed activity related to patenting of low-carbon technologies. Additionally, there is a lack of quantitative data regarding the company's investment in low-carbon technologies, in particular a breakdown encompassing both mature and non-mature climate technologies.</t>
  </si>
  <si>
    <t>BUA Cement's current risk management committee reviews environmental matters but could enhance transparency by specifying who holds ultimate responsibility for climate change issues and ensuring relevant expertise. Additionally, linking long-term benefits to climate achievements could incentivise staff towards achieving the company’s climate goals. While committed to reducing its carbon footprint and addressing climate challenges, the company should develop a strategy with financial projections, cost estimates, long-term actions, and systematic review processes. Considering scenario testing or carbon pricing will further strengthen BUA Cement's climate-related strategic planning.</t>
  </si>
  <si>
    <t>BUA Cement does not disclose a supplier engagement strategy to encourage its suppliers to reduce its GHG emissions. Further improvement could be achieved by incorporating emissions reduction requirements and other low-carbon transition-related criteria into key procurement templates and the selection of new suppliers or contract renewals. Additionally, the company should enhance transparency by disclosing its response to supplier non-compliance, providing information on its engagement with suppliers and measure the impacts of these engagements.</t>
  </si>
  <si>
    <t>BUA Cement does not disclose a client engagement strategy, and it is unclear whether it incorporates GHG emission reduction targets or other low-carbon transition-related recommendations in their engagement with clients. Enhancements could be made by disclosing the action levers embedded in the strategy and reporting the client engagement efforts undertaken by the company.</t>
  </si>
  <si>
    <t>BUA Cement does not disclose a policy regarding its engagement with associations on the topic of climate change. Improvement is possible by developing a strategy and disclosing a review process for associations of which it is a member, along with an action plan in case of misalignment. As the company does not disclose a list of its association memberships, it remains unclear whether it is part of associations with climate-negative positions. While there is no direct evidence of the company opposing significant climate policies, it could enhance transparency by disclosing its support for such policies, committing to the Paris Agreement, and actively participating in sectoral or cross-sectoral initiatives against climate change.</t>
  </si>
  <si>
    <t xml:space="preserve">BUA Cement does not publicly disclose the share of its revenues arising from low-carbon products and services over the past 3 years. Furthermore, there is no evidence that the company creates or expands low-carbon business models or put in place actions to decarbonise activities within its existing business models. </t>
  </si>
  <si>
    <t>Buzzi Unicem set an intermediate goal to reduce its specific Scope 1 net emission below 500kg CO2/t of cementitious product by 2030, where the scope includes its operations in Brazil but excludes Russia. Furthermore, it aims to achieve net-zero emissions by 2050. However, it is unclear whether carbon offsets or renewable energy certificates (RECs) will be used to attain this long-term target. Additionally, Buzzi Unicem has not publicly disclosed any specific emission reduction targets for its scope 3 emissions.</t>
  </si>
  <si>
    <t>Buzzi SpA decreased its scope emissions intensity by 1% a year between 2017 and 2022. This contrasts with the company’s 1.5°C pathway, which requires it to make substantial decreases in its emissions intensity of 2.4% between 2022 and 2027.</t>
  </si>
  <si>
    <t>Buzzi Unicem has not publicly disclosed its research and development (R&amp;D) expenditure for the past three years. There was no observed activity related to patenting of low-carbon technologies. Additionally, there is a lack of quantitative data regarding the company's investment in low-carbon technologies, in particular a breakdown encompassing both mature and non-mature climate technologies.</t>
  </si>
  <si>
    <t>Buzzi Unicem discloses that the Sustainability Steering Committee exercises board-level oversight of climate change. However, it fails to disclose information about the committee members and their respective expertise in climate-related matters. Additionally, while the company asserts that management receives incentives for achieving environmental targets, the specific nature of these incentives remains unclear. Furthermore, despite Buzzi Unicem disclosing its conduct of climate change scenario analysis, there is a lack of transparency regarding how this analysis informs its transition plan and business strategy along with the results. Moreover, it is essential for Buzzi Unicem to disclose a defined timescale or process for reviewing, updating, and reporting on the progress against its low-carbon transition plan.</t>
  </si>
  <si>
    <t xml:space="preserve">Buzzi Unicem does not publicly disclose a supplier engagement policy. Furthermore, there is no evidence that the company has recent and current activities in supplier engagement, and there is no disclosure available on the impact of such activities. </t>
  </si>
  <si>
    <t xml:space="preserve">Buzzi Unicem does not publicly disclose client engagement policy. Furthermore, there is no evidence that the company has recent and current activities in client engagement, and there is no disclosure available on the impact of such activities. </t>
  </si>
  <si>
    <t xml:space="preserve">Buzzi Unicem shares a list of trade associations it belongs to; however, it remains unclear whether the company is solely a member, actively participates, or provides financial support to these associations. Moreover, the company should publish its policy on engagement and provide evidence on having a review process of associations, alliances, coalitions or thinktanks of which it is a member or to which it provides support. Furthermore, no evidence is presented regarding the existence of an action plan outlining actions it would take when associations, alliances, coalitions or thinktanks of which it is a member or to which it provides support are found to be opposing climate change policies. Lastly, there is no disclosure concerning a monitoring and review process to ensure that the company's policy positions align with the goals of the Paris Agreement. </t>
  </si>
  <si>
    <t>In 2022, Buzzi SpA had a low-carbon revenue of USD 115.7 million, constituting less than 1% of the company's total revenue for that year. Additionally, no disclosure on low-carbon revenue was found for previous years. The company aims to achieve a clinker-to-cement ratio of 67.3% by 2030, which was 78.2% in 2022. 32.4% of the alternative fuels was derived from biomass in 2022 and Buzzi SpA aims to increase this ratio to 45.4% by 2030. Finally, the company is targeting 1% of production through carbon capture projects by 2030 and an ambitious ratio of 48% by 2050.</t>
  </si>
  <si>
    <t>Cementos Argos commits to reduce Scope 1 and 2 emissions by 21% per ton of cementitious material by 2030 compared to the baseline year of 2021 across all its businesses. Furthermore, it aims to achieve net-zero emissions by 2050. However, it is unclear whether carbon offsets or renewable energy certificates (RECs) will be used to attain this long-term target. Additionally, Cementos Argos has not publicly disclosed any specific emission reduction targets for its scope 3 emissions.</t>
  </si>
  <si>
    <t>Cementos Argos increased its scope emissions intensity by 0.6% a year between 2017 and 2022. This contrasts with the company’s 1.5°C pathway, which requires it to make substantial decreases in its emissions intensity of 2.4% between 2022 and 2027.</t>
  </si>
  <si>
    <t>Cementos Argos has not publicly disclosed its research and development (R&amp;D) expenditure for the past three years. Despite this, the company discloses the proportion of its total R&amp;D budget dedicated to the research and development of low-carbon products and the percentage of revenue derived from these low-carbon products in relation to its total annual revenue. Additionally, there is a lack of quantitative data regarding the company's investment in low-carbon technologies, in particular a breakdown encompassing both mature and non-mature climate technologies, specifically for the years 2020 and 2021.</t>
  </si>
  <si>
    <t>The highest level of direct responsibility for climate change issues is the Sustainability &amp; Corporate Governance Committee, a supporting committee of the Board of Directors, where its members have some tangible expertise in the low-carbon transition. Argos links 20% of the high management long-term bonus package is to the achievement of annual CO2 emissions reduction targets. While the company sets decarbonization intermediate targets and develops a roadmap for scope 1 CO2 emissions reduction by 2030, it should develop a climate transition plan that aligns with a 1.5°C world. The company uses scenario testing to assess its exposure to a wide range of risks on short, medium and long term. Various scenarios are considered, but the company should provide more information about the quantitative outputs of its scenario analyses.</t>
  </si>
  <si>
    <t>Cementos Argos currently lacks a discernible supplier engagement strategy aimed at fostering GHG emission reduction among its suppliers. Enhancements could be made by integrating emission reduction mandates and other criteria related to low-carbon transitions into crucial procurement templates for selecting new suppliers or renewing contracts. To bolster transparency, the company should disclose its approach to handling supplier non-compliance and provide comprehensive insights into its engagement practices. Improved transparency is warranted, particularly concerning the contents of the Suppliers' Sustainability Index and the content of the agreed improvement plans with its suppliers.</t>
  </si>
  <si>
    <t>Cementos Argos does not publicly disclose client engagement policy. The client engagement activities of the company are more around promoting its portfolio of green solutions with digital, industrialized and packaging sustainability features. The company has an opportunity to shift its focus from product features to utilising action levers to persuade its customers to reduce their emissions and set quantified emissions reduction targets.</t>
  </si>
  <si>
    <t>Cementos Argos has published its policy on engagement and a list of trade associations it is a member of. The company does not provide evidence on having a review process of associations, alliances, coalitions or thinktanks of which it is a member or to which it provides support. Furthermore, no evidence is presented regarding the existence of an action plan outlining actions it would take when associations, alliances, coalitions or thinktanks of which it is a member or to which it provides support are found to be opposing climate change policies. Despite the company expressing support for the Paris Agreement's goals, there is a lack of disclosure regarding a systematic monitoring and review process to ensure alignment between the company's policy positions and the objectives of the Paris Agreement.</t>
  </si>
  <si>
    <t>Cementos Argos does not publicly disclose the share of its revenues arising from low-carbon products and services over the past 3 years aligned with the EU Taxonomy. It is active in relevant initiatives to reduce GHG emission across its business models. As of 2022, the clinker-to-cement ratio is 74% and it aims to achieve a maximum clinker-to-cement ratio of 70% by 2030. Furthermore, it has been working on a carbon capture project through microalgae, which allows different microalgae to absorb CO2 that do it 50 times more than plants or trees, capture solar energy, and generate biomass, which has a potential as a biofuel.</t>
  </si>
  <si>
    <t>CEMEX's targets have been validated by the Science-Based Targets initiative (SBTi) under the 1.5°C Scenario, aiming for a 23% reduction in GHG scope 1 emissions (to 0.51 tCO2e/ton of cement) by 2030 and a 58% reduction in scope 2 emissions (to 0.024 tCO2e/ton of cement) by 2030, from its 2020 baseline. Additionally, CEMEX has set both absolute and intensity targets for Scope 3 emissions for 2030 and 2050, with the goal of achieving net-zero emissions company-wide by 2050.</t>
  </si>
  <si>
    <t>CEMEX discloses that technologies developed by its Global R&amp;D team are protected by more than 45 international patent families and over 70 trade secrets. However, it is unclear what years these patents were applied for, and it is also not specified which of these patents, if any, relate to low-carbon technologies. According to the European Patent Office, CEMEX applied for 2 patents in 2021, with no applications in the years 2018, 2019, 2020, or 2022, and none of these recent patents appear to focus on low-carbon solutions. Meanwhile, CEMEX has enhanced its use of alternative fuels, achieving a 35% substitution rate. However, it reports only on cement production capacity without revealing actual production figures.</t>
  </si>
  <si>
    <t>CEMEX has integrated research and development (R&amp;D) into the daily operations of its departments and divisions, with expenses for these activities included within the broader category of administrative costs. In the years 2020, 2021, and 2022, the total administrative expenses were reported as $39 million, $44 million, and $42 million, respectively. However, it does not explicitly state that these amounts are solely for R&amp;D activities. While CEMEX indicates an average percentage of its total R&amp;D investment dedicated to various low-carbon projects over the last three years, the lack of clear disclosure of total R&amp;D expenses makes it challenging to calculate the precise investment in each low-carbon initiative. Furthermore, Cemex reports that 44% of its CapEx is eligible under EU taxonomy, but without disclosing taxonomy-aligned CapEx, it's not classified as low-carbon expenditure, and details on future CapEx or low-carbon CapEx are not provided.</t>
  </si>
  <si>
    <t xml:space="preserve">CEMEX's purchased clinker and cement resulted in absolute CO2 emissions of 4.7 million tons in 2022, representing 13% of its total gross CO2 emissions for the year, with no reported measures to mitigate GHG emissions from these purchases. Although it has taken steps to optimize power consumption, the power consumption per ton of cement increased from 2021 to 2022. The company has transitioned 33% of its electricity consumption for cement production to clean energy sources, including solar, wind, hydro, and biomass, as well as utilizing waste heat recovery systems.
</t>
  </si>
  <si>
    <t>CEMEX's climate strategy is overseen by a Sustainability, Climate Action, Social Impact, and Diversity Committee, consisting of four Directors, appointed by shareholders. Despite 7 of its 12 Board members having climate change experience, only one shows deep commitment to sustainability. The company aims for a 65% clean energy use in cement production by 2030, adopting measures like alternative fuels and upgrading technology, yet the full SMART criteria applicability to these measures is unclear. Financial aspects of its transition plan are integrated into a 5-year business strategy, but there's no clear alignment with other performance indicators. The company targets net-zero CO2 emissions by 2050, exploring new technologies, but lacks detailed achievable actions. Its short- and medium-term low-carbon transition plans include technical measures specific to each site but don't extend to the entire value chain. Updated 2030 targets align with the 1.5ºC scenario, and climate strategy revisions are influenced by biweekly Executive Committee reviews and frequent Board feedback. Internal carbon pricing guides operational and investment decisions, and an expanded Variable Compensation Plan includes climate metrics. However, no evidence suggests the inclusion of equity in the long-term incentive plan. The company's scenario testing, covering various climate scenarios until 2050, assesses a wide range of climate-related risks and parameters, yet results are not translated into value-at-risk. The company’s approach to carbon pricing in developing economies doesn't align with Net Zero Emissions 2050 scenario assumptions, indicating potential gaps in its climate strategy.</t>
  </si>
  <si>
    <t>CEMEX's climate-related supplier engagement strategy encompasses four components: Information Collection, Innovation &amp; Collaboration, Engagement &amp; Incentivization, and Compliance &amp; Onboarding. Critical suppliers are required to complete a questionnaire on Social, Environmental, Suppliers, and Policies, in line with CEMEX's Code of Ethics, which includes climate change KPIs. However, there is no evidence of GHG emissions reduction requirements in key procurement templates or that suppliers are mandated to report their GHG emissions publicly. The company actively encourages innovation and education about climate change among suppliers but lacks explicit low-carbon transition requirements in new supplier contracts or codes of conduct. Supplier evaluations are periodically updated, with continuous improvement expected, yet GHG emissions reduction or reporting is not a stated criterion in selecting or renewing supplier contracts. The company retains engagement with suppliers who do not comply with GHG emissions reduction requirements and demonstrates both qualitative and quantitative impacts in various aspects of its supplier engagement strategy.</t>
  </si>
  <si>
    <t>CEMEX's client engagement strategy, encompassing Collaboration &amp; Innovation and Education/Information, aims to cover all its customers but lacks direct evidence of integrating GHG emissions reduction targets. While it actively promotes its Future in Action (FiA) initiative and Vertua lower carbon cement through digital marketing, the strategy does not sufficiently incorporate aspects crucial for a client’s low-carbon transition, such as Intangible Investment and Policy Engagement. The company digitizes invoices and includes climate-related questions in customer surveys under Collaboration &amp; Innovation, yet these actions do not adequately encourage client innovation in low-carbon transitions. Despite showing an increase in Vertua sales and achieving a 65% engagement rate through digital strategies, CEMEX's efforts in Collaboration &amp; Innovation fall short of driving significant client innovation towards low-carbon transition. These components are applied to 65-100% of its customer base, indicating a focused yet partially unfulfilled approach in fostering comprehensive low-carbon transition among clients.</t>
  </si>
  <si>
    <t>CEMEX's engagement policy, aimed at aligning with the Paris Agreement and its climate action advocacy goals, is publicly available, focusing on ensuring its trade association memberships are in harmony with these objectives. However, there is no direct evidence that this policy extends to all its subsidiaries, business areas, and operational jurisdictions. Regular comprehensive reviews of trade association climate advocacy are conducted to assess alignment with CEMEX's climate and environmental goals, but the oversight and implementation details of this process are not clearly defined. The company is prepared to reconsider or terminate its association memberships if alignment cannot be achieved. It maintains memberships in some industry associations with positions potentially adverse to key climate policies, like CEMBUREAU and the National Cement Association of Mexico, yet there's no indication of CEMEX being on the board of, or funding beyond membership fees, any groups engaged in climate-negative activities. The company actively supports the Paris Agreement, collaborating globally on Nationally Determined Contributions (NDCs) and is a founding member of the Global Cement and Concrete Association (GCCA), committed to decarbonizing by 2050 in line with the Agreement's objectives. Nevertheless, there's a lack of disclosed evidence regarding the monitoring and review process to ensure CEMEX's policy positions consistently align with the Paris Agreement goals.</t>
  </si>
  <si>
    <t>CEMEX has developed Vertua Ultra zero concrete, a geopolymer clinker-free concrete that reduces CO2 emissions by up to 70% compared to standard concrete. Low-carbon ready-mix sales accounted for 3% of total ready-mix sales globally in 2021, with Vertua concrete now offered in more than 80% of its markets. However, details on the projected growth of this business model are not specified. Vertua products contributed to 41% of total cement volumes and 33% of total concrete sales in 2022, with a goal to reach 50% of Vertua cement and ready-mix sales by 2025. The company has also focused on sustainability through recycling concrete, using alternative fuels, and investing in Carbon Capture, Use, and Storage (CCUS) technologies, aiming for net-zero CO2 emission plants by 2030. Despite these efforts, some business models' growth projections remain unclear, and the total clinker factor for its cementitious materials was 73.7% in 2022, indicating challenges in meeting the EU taxonomy's low-clinker cement production standards.</t>
  </si>
  <si>
    <t xml:space="preserve">Cemros has not publicly disclosed specific emission reduction targets for any of its scope 1, 2, or 3 emissions originating from its operations or embedded within its supply chain. </t>
  </si>
  <si>
    <t xml:space="preserve">Cemros has not publicly disclosed values of emission intensities for its operations over the last 3 to 5 years, nor total emissions and activity data that would allow for intensities to be calculated. Additionally, no information was found on the current share of alternative fuels used by the company. </t>
  </si>
  <si>
    <t>Cemros has not publicly disclosed its research and development (R&amp;D) expenditure for the past three years. There was no observed activity related to patenting of low-carbon technologies.  Additionally, there is a lack of quantitative data regarding the company's investment in low-carbon technologies, in particular a breakdown encompassing both mature and non-mature climate technologies. Furthermore, the company doesn't disclose its total and low-carbon CapEx.</t>
  </si>
  <si>
    <t>Cemros has not publicly disclosed the emission intensity values of the clinker purchased for its operations over the past 3 to 5 years, nor has it provided total emissions and activity data necessary for intensity calculations. Additionally, there is no available information regarding the company's efforts to reduce greenhouse gas emissions related to purchased or imported clinker. Details on concrete actions taken to decrease electricity consumption for grinding and mixing operations have been found missing and there is no disclosure regarding the company's current utilization of low carbon electricity.</t>
  </si>
  <si>
    <t xml:space="preserve">Cemros has acknowledged the importance of addressing climate change through its development and implementation of a Strategy to Reduce Greenhouse Gas Emissions. However, Cemros does not publicly disclose whether it has board-level oversight of climate change. Also, no evidence of climate-related expertise/experience nor incentives for managing the low-carbon transition were identified. The company should provide evidence of a low-carbon transition plan that is aligned with a 1.5°C pathway or any evidence of transition planning. Moreover, Company X does not describe whether it has conducted climate change scenario analysis and how it has implemented this to inform its transition plan or business strategy. It also should disclose a process in place to review and update its low-carbon transition plan along with a commitment to report on progress against its transition plan. </t>
  </si>
  <si>
    <t xml:space="preserve">Cemros does not publicly disclose a supplier engagement policy. Furthermore, there is no evidence that the company has recent and current activities in supplier engagement, and there is no disclosure available on the impact of such activities. </t>
  </si>
  <si>
    <t xml:space="preserve">Cemros does not publicly disclose client engagement policy. Furthermore, there is no evidence that the company has recent and current activities in client engagement, and there is no disclosure available on the impact of such activities. </t>
  </si>
  <si>
    <t xml:space="preserve">Cemros does not publicly disclose a list of trade associations it is a member of, nor a membership status of any trade associations that oppose climate-aligned activities. Moreover, the company should publish its policy on engagement and provide evidence on having a review process of associations, alliances, coalitions or thinktanks of which it is a member or to which it provides support. Furthermore, no evidence is presented regarding the existence of an action plan outlining actions it would take when associations, alliances, coalitions or thinktanks of which it is a member or to which it provides support are found to be opposing climate change policies. Lastly, there is no disclosure concerning a monitoring and review process to ensure that the company's policy positions align with the goals of the Paris Agreement. </t>
  </si>
  <si>
    <t xml:space="preserve">Cemros does not publicly disclose the share of its revenues arising from low-carbon products and services over the past 3 years. Furthermore, there is no evidence that the company creates or expands low-carbon business models or put in place actions to decarbonise activities within its existing business models. </t>
  </si>
  <si>
    <t xml:space="preserve">Century Aluminium aims to reduce its emissions of aluminium production and wants to be carbon neutral by 2050. However, the company has not publicly disclosed specific emission reduction targets for any of its scope 1, 2, or 3 emissions originating from its operations or embedded within its supply chain against a baseline year. </t>
  </si>
  <si>
    <t xml:space="preserve">The company's targets could not be scored as they include a contribution from avoided emissions. It is unclear what proportion of the company's targeted reduction will be achieved through direct emissions reduction action. </t>
  </si>
  <si>
    <t xml:space="preserve">Century Aluminium has not publicly disclosed its research and development (R&amp;D) expenditure for the past three years. There was no observed activity related to patenting of low-carbon technologies.  Additionally, there is a lack of quantitative data regarding the company's investment in low-carbon technologies, in particular a breakdown encompassing both mature and non-mature climate technologies. </t>
  </si>
  <si>
    <t>The company does not provide enough evidence of the emissions produced from its products purchased therefore its cradle to gate aluminium product carbon footprint could not be calculated.</t>
  </si>
  <si>
    <t>The responsibility for climate change mitigation rests with the Health, Safety, and Sustainability Committee. However, there is no evidence that any of the board members possess the relevant experience or expertise in addressing the climate crisis and transition. While the company aims to reduce its emissions from aluminum production, there is no evidence of a comprehensive transition plan with measurable and relevant success criteria. Furthermore, the company aims to achieve carbon neutrality by 2050 and provides examples of the short and long-term actions they will take to achieve this. However, details on how or to what extent they plan to proceed with this implementation are lacking. Additionally, the company could strengthen its transition plan by considering financial commitments. Moreover, conducting scenario testing that includes a carbon price could also enhance the company's strategy.The responsibility for climate change mitigation rests with the Health, Safety, and Sustainability Committee. However, there is no evidence that any of the board members possess the relevant experience or expertise in addressing the climate crisis and transition. While the company aims to reduce its emissions from aluminum production, there is no evidence of a comprehensive transition plan with measurable and relevant success criteria. Furthermore, the company aims to achieve carbon neutrality by 2050 and provides examples of the short and long-term actions they will take to achieve this. However, details on how or to what extent they plan to proceed with this implementation are lacking. Additionally, the company could strengthen its transition plan by considering financial commitments. Moreover, conducting scenario testing that includes a carbon price could also enhance the company's strategy.</t>
  </si>
  <si>
    <t xml:space="preserve">Century Aluminium does not publicly disclose a supplier engagement policy. Furthermore, there is no evidence that the company has recent and current activities in supplier engagement, and there is no disclosure available on the impact of such activities. </t>
  </si>
  <si>
    <t xml:space="preserve">Century Aluminium does not publicly disclose client engagement policy. Furthermore, there is no evidence that the company has recent and current activities in client engagement, and there is no disclosure available on the impact of such activities. </t>
  </si>
  <si>
    <t xml:space="preserve">Century Aluminium does not publicly disclose a list of trade associations it is a member of, nor a membership status of any trade associations that oppose climate-aligned activities. Moreover, the company should publish its policy on engagement and provide evidence on having a review process of associations, alliances, coalitions or thinktanks of which it is a member or to which it provides support. Furthermore, no evidence is presented regarding the existence of an action plan outlining actions it would take when associations, alliances, coalitions or thinktanks of which it is a member or to which it provides support are found to be opposing climate change policies. Lastly, there is no disclosure concerning a monitoring and review process to ensure that the company's policy positions align with the goals of the Paris Agreement. </t>
  </si>
  <si>
    <t>CHALCO has not publicly disclosed specific emission reduction targets for any of its scope 1, 2, or 3 emissions originating from its operations or embedded within its supply chain.</t>
  </si>
  <si>
    <t xml:space="preserve">CHALCO has not publicly disclosed emission intensity values for its operations over the past 3 to 5 years, nor have they provided total emissions and activity data necessary for intensity calculations. Additionally, there is no evidence of the company's corporate-level strategy to reduce scrap within its operations. Furthermore, disclosure is lacking regarding the company's commitments to increase low-carbon electricity generation and decommission fossil fuel-based electricity. </t>
  </si>
  <si>
    <t>CHALCO has not publicly disclosed its research and development (R&amp;D) expenditure for the past three years. There was no observed activity related to patenting of low-carbon technologies.  Additionally, there is a lack of quantitative data regarding the company's investment in low-carbon technologies, in particular a breakdown encompassing both mature and non-mature climate technologies.</t>
  </si>
  <si>
    <t>CHALCO has not publicly disclosed direct evidence of its aluminium products cradle-to-gate emissions nor related data that would allow for such as calculation. The company does not detail the extent nor the maturity of existing interventions aiming at reducing GHG emissions for purchased products.</t>
  </si>
  <si>
    <t xml:space="preserve">CHALCO  does not publicly disclose whether it has board-level oversight of climate change. Also, no evidence of climate-related expertise/experience nor incentives for managing the low-carbon transition were identified. The company should provide evidence of a low-carbon transition plan that is aligned with a 1.5°C pathway or any evidence of transition planning. Moreover, CHALCO does not describe whether it has conducted climate change scenario analysis and how it has implemented this to inform its transition plan or business strategy. It also should disclose a process in place to review and update its low-carbon transition plan along with a commitment to report on progress against its transition plan. </t>
  </si>
  <si>
    <t xml:space="preserve">CHALCO does not publicly disclose a supplier engagement policy. Furthermore, there is no evidence that the company has recent and current activities in supplier engagement, and there is no disclosure available on the impact of such activities. </t>
  </si>
  <si>
    <t xml:space="preserve">CHALCO does not publicly disclose client engagement policy. Furthermore, there is no evidence that the company has recent and current activities in client engagement, and there is no disclosure available on the impact of such activities. </t>
  </si>
  <si>
    <t xml:space="preserve">CHALCO does not publicly disclose a list of trade associations it is a member of, nor a membership status of any trade associations that oppose climate-aligned activities. Moreover, the company should publish its policy on engagement and provide evidence on having a review process of associations, alliances, coalitions or thinktanks of which it is a member or to which it provides support. Furthermore, no evidence is presented regarding the existence of an action plan outlining actions it would take when associations, alliances, coalitions or thinktanks of which it is a member or to which it provides support are found to be opposing climate change policies. Lastly, there is no disclosure concerning a monitoring and review process to ensure that the company's policy positions align with the goals of the Paris Agreement. </t>
  </si>
  <si>
    <t xml:space="preserve">CHALCO does not publicly disclose the share of its revenues arising from low-carbon products and services over the past 3 years. Furthermore, there is no evidence that the company creates or expands low-carbon business models or put in place actions to decarbonise activities within its existing business models. </t>
  </si>
  <si>
    <t xml:space="preserve">China Hongqiao has not publicly disclosed specific emission reduction targets for any of its scope 1, 2, or 3 emissions originating from its operations or embedded within its supply chain. </t>
  </si>
  <si>
    <t>China Hongqiao has not publicly disclosed emission intensity values for its operations over the past 3 to 5 years, nor have they provided total emissions and activity data necessary for intensity calculations. Additionally, there is no evidence of the company's corporate-level strategy to reduce scrap within its operations. Furthermore, disclosure is lacking regarding the company's commitments to increase low-carbon electricity generation and decommission fossil fuel-based electricity.</t>
  </si>
  <si>
    <t xml:space="preserve">China Hongqiao discloses its research and development (R&amp;D) expenditure for the past three years. However, there was no observed activity related to patenting of low-carbon technologies.  Additionally, there is a lack of quantitative data regarding the company's investment in low-carbon technologies, in particular a breakdown encompassing both mature and non-mature climate technologies. </t>
  </si>
  <si>
    <t>China Hongqiao has not publicly disclosed direct evidence of its aluminium products cradle-to-gate emissions nor related data that would allow for such as calculation. The company does not detail the extent nor the maturity of existing interventions aiming at reducing GHG emissions for purchased products.</t>
  </si>
  <si>
    <t>China Hongqiao's Board is tasked with developing and monitoring the progress and quality of ESG initiatives across the group. However, no evidence of climate-related expertise/experience nor incentives for managing the low-carbon transition were identified. The company should provide evidence of a low-carbon transition plan that is aligned with a 1.5°C pathway or any evidence of transition planning. Moreover, China Hongqiao does not describe whether it has conducted climate change scenario analysis and how it has implemented this to inform its transition plan or business strategy. It also should disclose a process in place to review and update its low-carbon transition plan along with a commitment to report on progress against its transition plan. The company has a performance-based incentive mechanism that awards employees with additional bonuses. However, no evidence found that the benefits associated with climate change achievements.</t>
  </si>
  <si>
    <t xml:space="preserve">China Hongqiao does not publicly disclose a supplier engagement policy. Furthermore, there is no evidence that the company has recent and current activities in supplier engagement, and there is no disclosure available on the impact of such activities. </t>
  </si>
  <si>
    <t xml:space="preserve">China Hongqiao does not publicly disclose client engagement policy. Furthermore, there is no evidence that the company has recent and current activities in client engagement, and there is no disclosure available on the impact of such activities. </t>
  </si>
  <si>
    <t xml:space="preserve">China Hongqiao does not publicly disclose a list of trade associations it is a member of, nor a membership status of any trade associations that oppose climate-aligned activities. Moreover, the company should publish its policy on engagement and provide evidence on having a review process of associations, alliances, coalitions or thinktanks of which it is a member or to which it provides support. Furthermore, no evidence is presented regarding the existence of an action plan outlining actions it would take when associations, alliances, coalitions or thinktanks of which it is a member or to which it provides support are found to be opposing climate change policies. Lastly, there is no disclosure concerning a monitoring and review process to ensure that the company's policy positions align with the goals of the Paris Agreement. </t>
  </si>
  <si>
    <t xml:space="preserve">China Hongqiao does not publicly disclose the share of its revenues arising from low-carbon products and services over the past 3 years. Furthermore, there is no evidence that the company creates or expands low-carbon business models or put in place actions to decarbonise activities within its existing business models. </t>
  </si>
  <si>
    <t xml:space="preserve">China Resources Building Materials Technology has not publicly disclosed specific emission reduction targets for any of its scope 1, 2, or 3 emissions originating from its operations or embedded within its supply chain. </t>
  </si>
  <si>
    <t xml:space="preserve">Disclosed information does not allow to quantitatively assess the share of alternative fuels that is used by China Resources Building Materials Technology for its cement production. The company reports the emissions intensity of its clinker production, which has decreased by 3.5% from 2017 to 2022. This trend does not align with the company’s 1.5°C pathway. </t>
  </si>
  <si>
    <t>China Resources Building Materials Technology reports that it has invested in research and development (R&amp;D) between 2020 and 2022. The company is working on less emissive cement formulations, thanks to lower clinker content, use of alternative materials such as low-grade industrial wastes, and reduction of energy consumption. However, there is a lack of quantitative data regarding the company's investment in low-carbon technologies, in particular a breakdown encompassing both mature and non-mature climate technologies. China Resources Building Materials Technology does not publicly disclose the share of its revenues arising from low-carbon products and services over the past 3 years.</t>
  </si>
  <si>
    <t xml:space="preserve">China Resources Building Materials Technology has implemented board-level oversight of climate change but there is no evidence that members of its board have significant expertise in the low-carbon transition. The company does not offer incentives linked to climate metrics. China Resources Building Materials Technology discloses very few elements of transition planning and does not have a comprehensive decarbonisation strategy. No direct evidence has been found regarding the use of scenario testing or a carbon price to inform the company's strategy. </t>
  </si>
  <si>
    <t xml:space="preserve">There is no evidence that China Resources Building Materials Technology has a supplier engagement strategy or any supplier engagement activities to encourage its suppliers to reduce GHG emissions. Some training activities are proposed to suppliers but not much information is available regarding the scope of such training, the targeted audience, and the objectives set by the company. </t>
  </si>
  <si>
    <t xml:space="preserve">China Resources Building Materials Technology does not publicly disclose client engagement policy. Furthermore, there is no evidence that the company has recent and current activities in client engagement, and there is no disclosure available on the impact of such activities.   </t>
  </si>
  <si>
    <t xml:space="preserve">China Resources Building Materials Technology does not have a comprehensive, public trade association policy. The company does not have a process to monitor and review climate policy positions. The company does not appear to support any associations, alliances, coalitions or think tanks that have non-climate-aligned positions. </t>
  </si>
  <si>
    <t xml:space="preserve">China Resources Building Materials Technology does not publicly disclose the share of its revenues arising from low-carbon products and services over the past 3 years. The company is developing some activities to decarbonise its current business models, such as replacing fossil fuels by biomass-based or alternative based ones, or recycling construction and industrial waste to lower the needed amounts of raw materials for its production. However, none of these activities appears to be material yet, considering the overall production of the company. China Resources Building Materials Technology is working on a research and development platform aiming at capturing carbon dioxide from kiln fumes with typical concentrations higher than 90%. The company also states that it will promote the development of various solutions that enable the low-carbon optimisation of the construction sector, but no evidence has been found regarding current related activities. </t>
  </si>
  <si>
    <t>China Shanshui Cement Group has set targets to reduce its combined Scope 1 and 2 carbon emissions by 2025. Nevertheless, it has an opportunity to disclose its Scope 3 emission reduction target, as well as a breakdown of both its Scope 1 and 2 emissions reduction targets.</t>
  </si>
  <si>
    <t xml:space="preserve">China Shanshui Cement has not publicly disclosed its research and development (R&amp;D) expenditure for the past three years. There was no observed activity related to patenting of low-carbon technologies.  Additionally, there is a lack of quantitative data regarding the company's investment in low-carbon technologies, in particular a breakdown encompassing both mature and non-mature climate technologies. </t>
  </si>
  <si>
    <t xml:space="preserve">Whilst China Shanshui Cement Group has board-level oversight of climate change issues, it is unclear if these board members have the relevant expertise. The company has an opportunity to link remuneration to performance in climate-related areas to encourage staff to drive climate-related agenda. At present, there is no evidence that the company has a transition plan; it is advisable to develop a comprehensive transition plan that covers all business units, details short-, medium- and long-term actions from reporting year to 2050 and beyond. Additionally, the company has an opportunity to include scenario testing with well-defined parameters such as carbon price, transition risk and physical risk in its transition plan. </t>
  </si>
  <si>
    <t xml:space="preserve">China Shanshui Cement Group has an opportunity to enhance its disclosures relating to how it engages with suppliers to reduce emissions. Specifically, it could devise and publish an overarching supplier engagement strategy, as well as put in place explicit and implicit measures to encourage suppliers to reduce emissions. For instance, it could set emission reduction and other low-carbon transition related requirements and take necessary actions in the event of non-compliance. Additionally, it could mandate that its suppliers publicly disclose relevant information. When selecting suppliers, it could also integrate considerations such as GHG performance. </t>
  </si>
  <si>
    <t xml:space="preserve">There is scope for China Shanshui Cement Group to engage its clients on climate topics. Formulating a comprehensive engagement strategy that includes relevant targets such as GHG emissions reduction targets, as well as low-carbon transition related recommendations could strengthen its engagement strategy.  </t>
  </si>
  <si>
    <t xml:space="preserve">China Shanshui Cement Group could consider publishing a policy document regarding its engagement with associations on climate topics. Ideally, the document will detail the list of associations, alliances, coalitions and think tanks it is a member of, a monitoring and review process to ensure that its positions are in line with the Paris Agreement, as well as an action plan in the event of misalignment. </t>
  </si>
  <si>
    <t xml:space="preserve">China Steel set an emissions reduction target for Scope 1, 2, and of 7% by 2025, 22% by 2030, and carbon neutrality by 2050.  </t>
  </si>
  <si>
    <t xml:space="preserve">China Steel has incorporated the increased use of steel scrap in its overall low-carbon transition plan as part of its mid-term goal by 2030. It has strategy implementation on the sources of scraps and how they are utilized. However, no quantification of value or cost is incorporated. 
Further, China Steel has a Material Management Process that covers the upstream and downstream supply chain. China Steel conducts audits as well in accordance with the Waste Disposal Act and implements a computerized management system – which serves as a monitoring approach. They also participate in discussions and information sessions on environmental laws and regulations related to waste management. In terms of responsible individuals/committee, although not directly reported, the Corporate Governance and Sustainability Committee deals with all carbon reduction and neutrality and sustainability-related matters of the Company. 
</t>
  </si>
  <si>
    <t>China Steel spent a total of TWD 2.15 billion on R&amp;D with TWD 190 million (9%) spent on efficiency recovery equipment on existing process plants and another TWD 220 million (10%) on carbon capture, utilization, and storage (CCUS) technology for large scale commercial deployment.</t>
  </si>
  <si>
    <t xml:space="preserve">China Steel does not purchase crude steel, EAF electrodes, iron ore, or ferroalloys. Hence, no interventions. </t>
  </si>
  <si>
    <t xml:space="preserve">China Steel recognized the importance of climate change mitigation. It's Board of Directors is the top climate governance with the Corporate Governance and Sustainability Committee as the management unit. Under this Committee, there's also the Sustainable Environment Development team and Risk Management team that periodically report progress to the Corporate Governance and Sustainability Committee. However, the committee with climate oversight didn't have any climate change or low-carbon transition credentials.
In terms of monitoring, there are three action plans to achieve the overall low-carbon transition plan - (1) Pathway to Carbon Neutrality and Carbon Reduction Strategy Planning, (2) Product Carbon Footprint Inventory, and (3) Carbon Credits Management and GHG Offset Project. Specific targets and considerations in the short-, medium-, and long-term are reported. Four pathways towards carbon neutrality are identified namely electrification, carbon-free fuels, CCS, and full hydrogen smelting process. A scenario analysis - which identifies climate-related risks and opportunities and measures (risk management, metrics, and targets) are included. Further, carbon pricing is used qualitatively in the transition plan. 
In terms of management incentives, a monetary reward in the form of bonuses, salary increases and/or profit share is given to the corporate executive team based on certain performance indicators 
In terms of scenario testing, China Steel followed the IEA NZE 2050, IEA APS, and RCP 8.5 applied to its operations covering until the year 2050. Climate-related risks and opportunities are identified as related to Legal &amp; Regulatory, Technology, Market &amp; Reputation, and Physical. 
However, the plan did not include financial projects/cost estimates, and a clear commitment to review and update the transition plan with a defined timescale or process. 
</t>
  </si>
  <si>
    <t xml:space="preserve">China Steel has a supply chain management and engagement strategy that advocates the Beneficiary Pays Principle towards energy conservation, provides relevant education for contractors, and requires transportation suppliers (shipping) to use low-sulfur fuel and environmental standards. However, suppliers (existing and new) are not required to publicly report their GHG emissions and other low-carbon transition-related requirements. 
In terms of action levers, China Steel runs an engagement campaign to educate suppliers about climate change and a feature in the supplier awards scheme. This has been implemented to 100% of supplier and total procurement spend. 
However, there's no clear disclosure as to whether this strategy applies to all suppliers or not. Also, the GHG emissions reduction requirements is not quantified. </t>
  </si>
  <si>
    <t xml:space="preserve">China Steel has a stakeholder engagement strategy including customers and traders but no other low-carbon transition-related requirements and recommendations are in place. 
However, there are some action levers such as Education/information sharing through engagement campaign to educate customers about the climate change impacts of using their products and collaboration &amp; innovation to promote the innovation in reducing climate change impacts. 
</t>
  </si>
  <si>
    <t xml:space="preserve">China Steel has a Stakeholder Engagement strategy that includes associations and peers. China Steel develops a close rapport with peer companies and actively participates in industry organizations and association in which their membership is also reported. </t>
  </si>
  <si>
    <t xml:space="preserve">China Steel does promotes use of low-carbon electricity for its operations but currently shares very little in its overall energy consumption. There's also no specific scheduled growth reported nor how impactful such action would be for its operations and processes. 
In terms of hydrogen integration, China Steel aims to develop the injection of hydrogen-rich gas in its BF process in 2025-2030 and the full hydrogen smelting process from 2030-2040. This plan clearly targets and impacts its primary business segment -- iron-making operations with clear targets and goals in in medium- and long term. 
In terms of steel waste collection/use of scrap steel, China Steel stands at a 94.1% utilisation rate in 2022 in which its scraps are returned as raw material/input. Further, it targets to increase its scrap use from 2025-2030 to achieve its CO2 emissions reduction of 22% by 2030. China Steel has clearly presented an active plan to integrate steel scrap into its business model, look into the benefits of steel scrap recycling as raw material, and set a clear timeline for it. 
In terms of CCU/CCS development, China Steel considers the development of CCU/CCS technology but still in a very early stage. It is expected to contribute towards its low-carbon transition plan within 2030-2040. The primary use case in the steelmaking process is to integrate the BF-BOF to capture emissions and achieve carbon-free BF by 2040. 
Lastly, China Steel also looks into the valorization of its by-products (bf slags, coal tar, light oil, desulfurization slag, etc.) which follows its resource circulation management -- closing the loop through recycling. It's recycled back to its operations 100% of its by-products are used as raw material for manufacturing processes, cement manufacturing, etc. China Steel further set a target to recycle products up to 412,000 tonnes by 2025 and 2030. This resource circulation management was done more than five years ago and is part of China Steel's planning.
</t>
  </si>
  <si>
    <t>CITIC Pacific Special Steel has not publicly disclosed specific emission reduction targets for any of its scope 1, 2, or 3 emissions originating from its operations or embedded within its supply chain.</t>
  </si>
  <si>
    <t>CITIC Pacific Special Steel has not publicly disclosed emission intensity values for its operations over the past 3 to 5 years, nor have they provided total emissions and activity data necessary for intensity calculations. Additionally, there is no evidence of the company's corporate-level strategy to reduce scrap within its operations. Furthermore, disclosure is lacking regarding the company's activities related to selling or reusing co-products and waste within its operations and upstream phases of its value chain.</t>
  </si>
  <si>
    <t xml:space="preserve">CITIC Pacific Special Steel did not have disclosure regarding R&amp;D Spending towards low-carbon (including non-mature) technologies. However, its parent company, CITIC Limited reported that in 2020, a total of RMB 3.85 billion was spent towards R&amp;D but no specifications added.  </t>
  </si>
  <si>
    <t xml:space="preserve">CITIC Pacific Special Steel  does not purchase crude steel, EAF electrodes, iron ore, or ferroalloys. Hence, no interventions. </t>
  </si>
  <si>
    <t>CITIC Pacific Special Steel does not publicly disclose whether it has board-level oversight of climate change. Also, no evidence of climate-related expertise/experience nor incentives for managing the low-carbon transition were identified. The company should provide evidence of a low-carbon transition plan that is aligned with a 1.5°C pathway or any evidence of transition planning. Moreover, Company X does not describe whether it has conducted climate change scenario analysis and how it has implemented this to inform its transition plan or business strategy. It also should disclose a process in place to review and update its low-carbon transition plan along with a commitment to report on progress against its transition plan.</t>
  </si>
  <si>
    <t xml:space="preserve">CITIC Pacific Special Steel does not publicly disclose a supplier engagement policy. Furthermore, there is no evidence that the company has recent and current activities in supplier engagement, and there is no disclosure available on the impact of such activities.
</t>
  </si>
  <si>
    <t>CITIC Pacific Special Steel does not publicly disclose client engagement policy. Furthermore, there is no evidence that the company has recent and current activities in client engagement, and there is no disclosure available on the impact of such activities.</t>
  </si>
  <si>
    <t>CITIC Pacific Special Steel does not publicly disclose a list of trade associations it is a member of, nor a membership status of any trade associations that oppose climate-aligned activities. Moreover, the company should publish its policy on engagement and provide evidence on having a review process of associations, alliances, coalitions or thinktanks of which it is a member or to which it provides support. Furthermore, no evidence is presented regarding the existence of an action plan outlining actions it would take when associations, alliances, coalitions or thinktanks of which it is a member or to which it provides support are found to be opposing climate change policies. Lastly, there is no disclosure concerning a monitoring and review process to ensure that the company's policy positions align with the goals of the Paris Agreement.</t>
  </si>
  <si>
    <t xml:space="preserve">CITIC Pacific Special Steel does not have disclosure on promoting the switch to low-carbon electricity, increasing the integration of hydrogen technologies in its operations, increasing steel waste collection or scrap recyling, developing CCUS/CCS solutions, and considering valorisation of by-products. </t>
  </si>
  <si>
    <t xml:space="preserve">CNBM has not publicly disclosed specific emission reduction targets for any of its scope 1, 2, or 3 emissions originating from its operations or embedded within its supply chain. </t>
  </si>
  <si>
    <t>The company does not disclose emissions intensities allowing to establish a trend between the years 2027 and 2022.</t>
  </si>
  <si>
    <t xml:space="preserve">CNBM has publicly disclosed its research and development (R&amp;D) expenditure for the past three years. There was no observed activity related to patenting of low-carbon technologies.  Additionally, there is a lack of quantitative data regarding the company's investment in low-carbon technologies, in particular a breakdown encompassing both mature and non-mature climate technologies. </t>
  </si>
  <si>
    <t xml:space="preserve">China National Building Material Group (CNBM) has implemented board-level oversight of climate change, but there is no evidence that members of its board have significant expertise relevant to the low-carbon transition. Also, the company does not offer incentives linked to climate metrics. CNBM has a transition plan that covers up to 10 years with linked targets, emissions reduction, and energy efficiency targets, but it could consider disclosing the scope and financial content of the plan. No direct evidence has been found regarding the use of scenario testing or a carbon price to inform the company’s strategy. </t>
  </si>
  <si>
    <t xml:space="preserve">CNBM does not have a supplier engagement strategy. While the company has integrated emissions reduction requirements in engagement with suppliers, it has an opportunity to quantify the reduction requirement and set up mandatory progress reports to enhance transparency. It could also mandate its suppliers to publicly report on their GHG emissions or any other low-carbon requirements and incorporate GHG emissions reduction criteria in its selection of new suppliers or contract renewal of existing suppliers.  </t>
  </si>
  <si>
    <t xml:space="preserve">There is no evidence that CNBM has a client engagement strategy. While the company has organized client engagement activities such as customer training meetings and promotion of green building materials, the scope of client engaged is unclear. There is an opportunity for CNBM to formulate a comprehensive client engagement strategy, encompassing emission reduction targets and additional recommendations pertinent to the low-carbon transition. </t>
  </si>
  <si>
    <t>There is no evidence that CNBM has a comprehensive, public trade association policy. The company also does not have a process to monitor and review climate policy positions. Nevertheless, it does not appear to support any associations, alliances, coalitions or think tanks that have non-climate-aligned positions. Notably CNBM publicly supports significant climate policies in its headquarters country, China, such as the 14th Five Year Plans and the Carbon Peaking and Carbon Neutrality goal. However, it has an opportunity to further its role in climate advocacy by supporting international low-carbon commitments.</t>
  </si>
  <si>
    <t>No mature low-carbon business were identified for the company.</t>
  </si>
  <si>
    <t>CRH has a target for reducing the carbon intensity of its cement production, aiming to achieve a cement specific net emissions target of 520 kg per tonne of cementitious product by 2025. The company also have targets that have been validated by the Science Based Target initiative (SBTi) and that encompass its entire footprint across scope 1, 2, and 3 emissions. Specifically, CRH pledges to decrease gross scope 1 and 2 emissions by 33.5% per tonne of cementitious product by 2030, based on a 2021 baseline, and to reduce absolute gross scope 1 and 2 emissions from other activities by 42.0% over the same period. Moreover, CRH commits to reducing gross scope 3 emissions from purchased clinker and cement by 23.5% per tonne purchased by 2030. The company's carbon reduction roadmap aligns with its ambition to achieve net-zero emissions by 2050, with a significant milestone set for 2030.</t>
  </si>
  <si>
    <t xml:space="preserve">Alternative fuels make up 24% of CRH’s energy sources, including those that contain neutral waste biomass solid recovered fuels, used tires, solvents and used oil. </t>
  </si>
  <si>
    <t xml:space="preserve">CRH has not publicly disclosed its research and development (R&amp;D) expenditure over the past three years. Furthermore, the company lacks quantitative data concerning the company's investment in low-carbon technologies, particularly regarding a detailed breakdown encompassing both mature and non-mature climate technologies. There is information that CRH has filed patents over the past five years, some of which were low-carbon. </t>
  </si>
  <si>
    <t>CRH has instituted board-level oversight on climate change, but no committee members show relevant climate change expertise. Remuneration is tied to performance, including specific climate metrics. CRH, through its Decarbonisation Roadmap, sets concrete, time-bound targets for group-wide emissions across short, medium, and long terms, with corresponding actions. The company outlines significant financial changes and integration into the overall business strategy over time but could improve by providing more detail on how the additional Capital Expenditure (CAPEX) will be spent. While a progress reporting process exists, developing a review and update process would be beneficial. The company conducts scenario analysis for all operations and its value chain, using it to enhance resilience.</t>
  </si>
  <si>
    <t xml:space="preserve">CRH has implemented a supplier engagement strategy with the primary goal of motivating suppliers to minimize their greenhouse gas emissions but could improve by expanding the scope of the strategy. Although the company requires suppliers to comply with pertinent environmental legislation and advocates for a proactive approach to environmental issues, there is room for improvement in the current engagement practices. To enhance these practices, considerations may include integrating emissions reduction criteria and reporting obligations into key procurement templates, supplier selection and contract renewal processes. Furthermore, the company should clearly articulate its procedures for addressing non-compliance with these established requirements. </t>
  </si>
  <si>
    <t>CRH has an opportunity to formulate a comprehensive client engagement strategy, encompassing emission reduction targets and additional recommendations pertinent to the low-carbon transition. Although the company presently interacts with a subset of its customers to promote products with enhanced environmental features, there is an opportunity to broaden the scope of engagement and leverage alternative methods to drive positive environmental action.</t>
  </si>
  <si>
    <t xml:space="preserve">CRH can enhance transparency by disclosing a policy on its engagement with associations, trade industries and other groups. While currently conducting an annual review of affiliations with trade bodies and disclosing misalignment action plans, there's room for improvement. Although oversight is mentioned from the executive leadership team and a board sub-committee, providing details on individuals or teams responsible for implementing and monitoring the review process would add clarity. Despite the company claims no misalignments, external sources reveal influential positions in associations with negative climate change policy positions like the National Association of Manufacturers, the European Cement Association (CEMBUREAU) and Portland Cement Association (PCA). Nevertheless, the company publicly supports significant climate policies, commits to the Paris Agreement, and actively engages in cross-sectoral initiatives against climate change, validated by Science Based Targets initiative (SBTi) targets. Furthermore, CRH has a monitoring and review process on its alignment with the Paris Agreement implemented by the CEO and overseen by the board. </t>
  </si>
  <si>
    <t>CRH has disclosed that in 2022, approximately 3.8% of its revenues are derived from low-carbon activities. It has commenced production of low-clinker cement, by employing calcined clay technology and utilizing recycled materials. Furthermore, CRH is substituting carbon-intensive fuels with alternatives, especially those derived from carbon-neutral waste biomass. The company is also actively advancing the development of carbon capture technologies through various collaborative initiatives and research projects. Moreover, CRH is continuously innovating to enhance existing technologies and develop new ones, offering products with improved sustainability attributes to assist customers in achieving higher scores in green building rating schemes.</t>
  </si>
  <si>
    <t xml:space="preserve">Dalmia Bharat aims at reducing its scope 1 emissions intensity by 32% and its scope 2 emissions intensity by 62% by 2034, compared to 2019 levels. These targets have been validated by the Science-Based Targets initiative (SBTi) as "well-below 2°C" ones. The company has also pledged to become "carbon negative" by 2040. No information is available regarding the reliance of the company on carbon offsetting to reach this target. Dalmia Bharat has not set any scope 3 emissions reduction target. </t>
  </si>
  <si>
    <t xml:space="preserve">Dalmia Bharat reports that at group level, 17% of the energy used to feed its production process came from alternative fuels. The company reports the emissions intensity of its cementitious material production, which has decreased by nearly 14% from 2017 to 2022. This trend is aligned with the company’s 1.5°C pathway, which is seen for only three cement companies within this benchmark. </t>
  </si>
  <si>
    <t>Dalmia Bharat reports that it has invested around 125 millions indian rupees in research and development (R&amp;D) from 2020 to 2022.  The company focuses its R&amp;D efforts on activities relevant for the sectoral low-carbon transition, such as the use of renewable energy to feed its clinkerisation process, or carbon capture and storage (CCS) technologies. However, the company does not disclose the breakdown of investments directed towards its various focus areas. Dalmia Bharat could better highlight its respective investment in mature and non-mature low-carbon technologies. Dalmia Bharat reports a share of 82% of low-carbon revenues in 2022. This value seems to be correlated to the 84% share of "blended" cement sold. The company however does not disclose any information, such as life-cycle analysis, about the emissions intensity/factor of its blended cement. In consequence, it is not possible to assess if this can be considered as "low-carbon" cement.</t>
  </si>
  <si>
    <t>Dalmia Bharat has implemented board-level oversight of climate change but there is no evidence that members of its board have significant expertise in the low-carbon transition. The company does not offer incentives linked to climate metrics. Dalmia Bharat has set a "carbon negative roadmap" directed towards the objective of reaching "carbon negativity business operation by 2040". This roadmap could be improved, considering that it does not include financial elements, and that short- and long-term actions are listed but not detailed. The company should better disclose how it intends to review and update its roadmap and how progress is tracked. Considering its entire value chain and aligning its carbon price with low-carbon scenarios requirements would also make Dalmia Bharat's transition plan more robust and credible. The company uses scenario testing to assess its exposure to a wide range of risks on both short- and long-terms. Various scenarios are considered, Dalmia Bharat should provide more information about the outputs of such analyses.</t>
  </si>
  <si>
    <t>Dalmia Bharat works on its “responsible supply chain” and discloses that a Supplier's ESG Program is under development. The company requires its suppliers to adhere to its Supplier Code of Conduct. Although the code of conduct doesn't specifically mention emissions monitoring or requirements, it does specify that suppliers shall have an effective environmental policy and shall comply with existing legislation and regulations regarding the protection of the environment. No evidence of a comprehensive strategy was found, however Dalmia Bharat discloses some examples of activities related to Innovation and collaboration with its suppliers. The company could improve by defining a clear supplier strategy mentioning action levers to be used, the coverage of its strategy, and by requiring its suppliers to set emissions reduction goals and monitoring their progress against these goals.</t>
  </si>
  <si>
    <t>There is no evidence that Dalmia Bharat has a client engagement strategy or any client engagement activities to engage with its clients on GHG emissions reduction. The company lists the modes of engagement it uses with its clients, but there is no direct evidence that any low-carbon transition-related recommendation is considered.</t>
  </si>
  <si>
    <t>Dalmia Bharat publicly reports the list of the main trade and industry chambers/ associations it is a member of. None of these are found to have climate-negative activities or positions only, even though a few hold a mixture of positive and negative positions. The company publicly supports significant climate policies related to renewable energy adoption, carbon emissions reduction in cement industry, and carbon markets, among others. It also actively participates in sectoral and cross-sectoral initiatives against climate change, such as the Mission Possible Platform and the Business Ambition for 1.5 degree. Dalmia Bharat could improve by setting an action plan including withdrawing funding for/suspending or ending membership of associations and other organizations it is a member of.</t>
  </si>
  <si>
    <t xml:space="preserve">Dalmia Bharat reports a share of 82% of low-carbon revenues in 2022. This value is correlated to the 84% share of blended cement sold. The company mentions in its 2023 CDP Climate Change questionnaire that its blended cement has a carbon footprint of about 330 kgCO2/tcement, which is far lower than the sectoral average value (660 kgCO2/tcement in 2022).The company is developing some activities to decarbonise its current business models, mainly resorting to substitution of raw materials with alternative ones for its cement production, and lowering its average clinker content. Dalmia Bharat also plans to increase the share of biomass-based energy to feed its cement kilns, the current share being about 2%. </t>
  </si>
  <si>
    <t xml:space="preserve">Dangote Cement has not publicly disclosed specific emission reduction targets for any of its scope 1, 2, or 3 emissions originating from its operations or embedded within its supply chain.   </t>
  </si>
  <si>
    <t>Dangote Cement has decreased its emission intensities from cement production by 2.6% annually between 2021 and 2022. The company has to keep this rate to keep on track with its 1.5-degree trajectory, which requires a reduction rate close to 2.3% over the next 5 years.</t>
  </si>
  <si>
    <t xml:space="preserve">Dangote Cement states that it does not currently invest in low-carbon R&amp;D but plans to consider such initiatives as part of its long-term decarbonisation plans. </t>
  </si>
  <si>
    <t xml:space="preserve">
The Technical and Sustainability Committee of the Board oversees climate-related matters, but there is no evidence that its members possess relevant expertise in climate change and low-carbon transition. The company states it has included climate change-related incentives in its short-term incentive plan, accessible to all employees engaged in climate-related reporting. The company should provide evidence of a low-carbon transition plan that is aligned with a 1.5°C pathway or any evidence of transition planning. Moreover, Dangote Cement does not describe whether it has conducted climate change scenario analysis and how it has implemented this to inform its transition plan or business strategy. It also should disclose a process in place to review and update its low-carbon transition plan along with a commitment to report on progress against its transition plan. </t>
  </si>
  <si>
    <t>Dangote Cement does not publicly disclose a supplier engagement policy; however, it acknowledges utilizing engagement and incentivization, along with information collection, to influence suppliers in reducing GHG emissions. The company is encouraged to diversify its action levers, expand the scope of its initiatives, and provide both qualitative and quantitative evidence of the impact for a more comprehensive disclosure.</t>
  </si>
  <si>
    <t xml:space="preserve">Dangote Cement does not publicly disclose client engagement policy. Furthermore, there is no evidence that the company has recent and current activities in client engagement, and there is no disclosure available on the impact of such activities. </t>
  </si>
  <si>
    <t xml:space="preserve">Dangote Cement does not publicly disclose a list of trade associations it is a member of, nor a membership status of any trade associations that oppose climate-aligned activities. Moreover, the company should publish its policy on engagement and provide evidence on having a review process of associations, alliances, coalitions or thinktanks of which it is a member or to which it provides support. Furthermore, no evidence is presented regarding the existence of an action plan outlining actions it would take when associations, alliances, coalitions or thinktanks of which it is a member or to which it provides support are found to be opposing climate change policies. Lastly, there is no disclosure concerning a monitoring and review process to ensure that the company's policy positions align with the goals of the Paris Agreement. </t>
  </si>
  <si>
    <t xml:space="preserve">Dangote Cement does not publicly disclose the share of its revenues arising from low-carbon products and services over the past 3 years. Furthermore, except aiming to reduce the clinker ratio in cement and increasing the percentage of the alternative fuels in its fuel mix with no certain growth schedule, there is no evidence that the company creates or expands low-carbon business models or put in place actions to decarbonise activities within its existing business models. </t>
  </si>
  <si>
    <t>Delong Steel has not publicly disclosed specific emission reduction targets for any of its scope 1, 2, or 3 emissions originating from its operations or embedded within its supply chain.</t>
  </si>
  <si>
    <t>Delong Steel has not publicly disclosed emission intensity values for its operations over the past 3 to 5 years, nor have they provided total emissions and activity data necessary for intensity calculations. Additionally, there is no evidence of the company's corporate-level strategy to reduce scrap within its operations. Furthermore, disclosure is lacking regarding the company's activities related to selling or reusing co-products and waste within its operations and upstream phases of its value chain.</t>
  </si>
  <si>
    <t>Delong Steel has not publicly disclosed its research and development (R&amp;D) expenditure for the past three years. There was no observed activity related to patenting of low-carbon technologies.  Additionally, there is a lack of quantitative data regarding the company's investment in low-carbon technologies, in particular a breakdown encompassing both mature and non-mature climate technologies.</t>
  </si>
  <si>
    <t xml:space="preserve">Delong Steel  does not purchase crude steel, EAF electrodes, iron ore, or ferroalloys. Hence, no interventions. </t>
  </si>
  <si>
    <t>Delong Steel does not publicly disclose whether it has board-level oversight of climate change. Also, no evidence of climate-related expertise/experience nor incentives for managing the low-carbon transition were identified. The company should provide evidence of a low-carbon transition plan that is aligned with a 1.5°C pathway or any evidence of transition planning. Moreover, Company X does not describe whether it has conducted climate change scenario analysis and how it has implemented this to inform its transition plan or business strategy. It also should disclose a process in place to review and update its low-carbon transition plan along with a commitment to report on progress against its transition plan.</t>
  </si>
  <si>
    <t>Delong Steel does not publicly disclose a supplier engagement policy. Furthermore, there is no evidence that the company has recent and current activities in supplier engagement, and there is no disclosure available on the impact of such activities.</t>
  </si>
  <si>
    <t>Delong Steel does not publicly disclose client engagement policy. Furthermore, there is no evidence that the company has recent and current activities in client engagement, and there is no disclosure available on the impact of such activities.</t>
  </si>
  <si>
    <t>Delong Steel does not publicly disclose a list of trade associations it is a member of, nor a membership status of any trade associations that oppose climate-aligned activities. Moreover, the company should publish its policy on engagement and provide evidence on having a review process of associations, alliances, coalitions or thinktanks of which it is a member or to which it provides support. Furthermore, no evidence is presented regarding the existence of an action plan outlining actions it would take when associations, alliances, coalitions or thinktanks of which it is a member or to which it provides support are found to be opposing climate change policies. Lastly, there is no disclosure concerning a monitoring and review process to ensure that the company's policy positions align with the goals of the Paris Agreement.</t>
  </si>
  <si>
    <t xml:space="preserve">Delong Steel does not have disclosure on promoting the switch to low-carbon electricity, increasing the integration of hydrogen technologies in its operations, increasing steel waste collection or scrap recyling, developing CCUS/CCS solutions, and considering valorisation of by-products. </t>
  </si>
  <si>
    <t xml:space="preserve">Donghai Special Steel has not publicly disclosed specific emission reduction targets for any of its scope 1, 2, or 3 emissions originating from its operations or embedded within its supply chain. </t>
  </si>
  <si>
    <t xml:space="preserve">The company has not publicly disclosed emission intensity values for its operations over the past 3 to 5 years, nor have they provided total emissions and activity data necessary for intensity calculations. Additionally, there is no evidence of the company's corporate-level strategy to reduce scrap within its operations. Furthermore, disclosure is lacking regarding the company's activities related to selling or reusing co-products and waste within its operations and upstream phases of its value chain. </t>
  </si>
  <si>
    <t xml:space="preserve">Donghai Special Steel has not publicly disclosed its research and development (R&amp;D) expenditure for the past three years. There was no observed activity related to patenting of low-carbon technologies.  Additionally, there is a lack of quantitative data regarding the company's investment in low-carbon technologies, in particular a breakdown encompassing both mature and non-mature climate technologies. </t>
  </si>
  <si>
    <t>Donghai Special Steel has not publicly disclosed emission intensity values of purchased steel for its operations over the past 3 to 5 years, nor has it provided total emissions and activity data necessary for intensity calculations. The company does not detail the extent nor the maturity of existing interventions aiming at reducing GHG emissions for purchased products.</t>
  </si>
  <si>
    <t xml:space="preserve">Donghai Special Steel does not publicly disclose whether it has board-level oversight of climate change. Also, no evidence of climate-related expertise/experience nor incentives for managing the low-carbon transition were identified. The company should provide evidence of a low-carbon transition plan that is aligned with a 1.5°C pathway or any evidence of transition planning. Moreover, it does not describe whether it has conducted climate change scenario analysis and how it has implemented this to inform its transition plan or business strategy. It also should disclose a process in place to review and update its low-carbon transition plan along with a commitment to report on progress against its transition plan. </t>
  </si>
  <si>
    <t xml:space="preserve">Donghai Special Steel does not publicly disclose a supplier engagement policy. Furthermore, there is no evidence that the company has recent and current activities in supplier engagement, and there is no disclosure available on the impact of such activities. </t>
  </si>
  <si>
    <t xml:space="preserve">Donghai Special Steel does not publicly disclose client engagement policy. Furthermore, there is no evidence that the company has recent and current activities in client engagement, and there is no disclosure available on the impact of such activities. </t>
  </si>
  <si>
    <t xml:space="preserve">Donghai Special Steel does not publicly disclose a list of trade associations it is a member of, nor a membership status of any trade associations that oppose climate-aligned activities. Moreover, the company should publish its policy on engagement and provide evidence on having a review process of associations, alliances, coalitions or thinktanks of which it is a member or to which it provides support. Furthermore, no evidence is presented regarding the existence of an action plan outlining actions it would take when associations, alliances, coalitions or thinktanks of which it is a member or to which it provides support are found to be opposing climate change policies. Lastly, there is no disclosure concerning a monitoring and review process to ensure that the company's policy positions align with the goals of the Paris Agreement. </t>
  </si>
  <si>
    <t xml:space="preserve">Donghai Special Steel does not publicly disclose the share of its revenues arising from low-carbon products and services over the past 3 years. Furthermore, there is no evidence that the company creates or expands low-carbon business models or put in place actions to decarbonise activities within its existing business models. </t>
  </si>
  <si>
    <t xml:space="preserve">Emirates Global Aluminium has a target to achieve net zero emissions across scope 1, 2 and 3 by 2050. </t>
  </si>
  <si>
    <t xml:space="preserve">Emirates Global Aluminium has decreased its emissions intensity by %5 between 2017 and 2022. However, this contrasts with the 1.5°C pathway, which requires it to make substantial annual decreases in its emissions intensity of 2.5% for the next five years. Moreover, there is no evidence of the company's corporate-level strategy to reduce scrap within its operations. Furthermore, disclosure is lacking regarding the company's commitments to increase low-carbon electricity generation and decommission fossil fuel-based electricity. </t>
  </si>
  <si>
    <t xml:space="preserve">Emirates Global Aluminium has not publicly disclosed its research and development (R&amp;D) expenditure for the past three years. There was no observed activity related to patenting of low-carbon technologies.  Additionally, there is a lack of quantitative data regarding the company's investment in low-carbon technologies, in particular a breakdown encompassing both mature and non-mature climate technologies. </t>
  </si>
  <si>
    <t xml:space="preserve">Emirates Global Aluminium has not publicly disclosed direct evidence of its aluminium products cradle-to-gate emissions nor related data that would allow for such as calculation. The company does not detail the extent nor the maturity of existing interventions aiming at reducing GHG emissions for purchased products. </t>
  </si>
  <si>
    <t xml:space="preserve">Emirates Global Aluminium has board-level oversight of climate change. However, no evidence of climate-related expertise/experience nor incentives for managing the low-carbon transition were identified. The company has a net zero target across all scopes by 2050. Nevertheless, the company should provide evidence of a low-carbon transition plan that is aligned with a 1.5°C pathway or any evidence of transition planning. Moreover, Emirates Global Aluminium does not describe whether it has conducted climate change scenario analysis and how it has implemented this to inform its transition plan or business strategy. It also should disclose a process in place to review and update its low-carbon transition plan along with a commitment to report on progress against its transition plan. </t>
  </si>
  <si>
    <t xml:space="preserve">Emirates Global Aluminium does not publicly disclose a supplier engagement policy. Furthermore, there is no evidence that the company has recent and current activities in supplier engagement, and there is no disclosure available on the impact of such activities. </t>
  </si>
  <si>
    <t xml:space="preserve">Emirates Global Aluminium does not publicly disclose client engagement policy. Furthermore, there is no evidence that the company has recent and current activities in client engagement, and there is no disclosure available on the impact of such activities. </t>
  </si>
  <si>
    <t xml:space="preserve">Emirates Global Aluminium does not publicly disclose a list of trade associations it is a member of, nor a membership status of any trade associations that oppose climate-aligned activities. Moreover, the company should publish its policy on engagement and provide evidence on having a review process of associations, alliances, coalitions or thinktanks of which it is a member or to which it provides support. Furthermore, no evidence is presented regarding the existence of an action plan outlining actions it would take when associations, alliances, coalitions or thinktanks of which it is a member or to which it provides support are found to be opposing climate change policies. Lastly, there is no disclosure concerning a monitoring and review process to ensure that the company's policy positions align with the goals of the Paris Agreement. </t>
  </si>
  <si>
    <t xml:space="preserve">Emirates Global Aluminium does not publicly disclose the share of its revenues arising from low-carbon products and services over the past 3 years. Regarding low-carbon business models, the company states that it uses solar energy in aluminium smelting. However, the company should provide more details about the scope of this activity. Furthermore, it is found that the company recycles its dross and make it available for other industries, such as cement, steel etc. Nevertheless, the company should disclose more on its decarbonisation or low-carbon business models. </t>
  </si>
  <si>
    <t>Evraz set a target of a 20% reduction in specific GHG emissions - Scope 1 and 2 - from steelmaking operations by 2030 relative to the 2019 base year. However, no scope 3 target was set.</t>
  </si>
  <si>
    <t xml:space="preserve">Evraz has a waste stewardship strategy that highlights the impacts of the waste generated from its business activities. It covers non-mining waste from metal production such as slag, clinkers, and tailings with a target of waste utilisation of 95% by 2030. The Strategy also follows a hierarchy approach from prevention/minimization up to storage/disposal. Since Waste Stewardship is part of the overall Environmental Strategy of Evraz, the Sustainability Management Committee at the executive level is responsible for carrying out all relevant strategies and plans of the company. However, no robust method of quantification of verification in terms of costs </t>
  </si>
  <si>
    <t>Evraz has not publicly disclosed its research and development (R&amp;D) expenditure for the past three years. There was no observed activity related to patenting of low-carbon technologies.  Additionally, there is a lack of quantitative data regarding the company's investment in low-carbon technologies, in particular a breakdown encompassing both mature and non-mature climate technologies.</t>
  </si>
  <si>
    <t xml:space="preserve">Evraz  does not purchase crude steel, EAF electrodes, iron ore, or ferroalloys. Hence, no interventions. </t>
  </si>
  <si>
    <t xml:space="preserve">Evraz has set a governance mechanism to address climate change issues and risks. The Board of Directors deals with climate-related issues and controls the climate change risk management process. However, members of the Board (particularly the Sustainability Committee) do not show any climate change-related qualifications and/r background. There are also no management incentives if climate metrics/KPIs are achieved. 
Moreover, Evraz performed climate scenario analysis/testing that applied to all business units/operations and covered short-, medium--, and long-term scenarios with identified risks and opportunities. The scenarios used are RCP 2.6, 4.5, 8.5 in alignment with SSPs. Carbon pricing is also considered in the scenario analysis. 
</t>
  </si>
  <si>
    <t xml:space="preserve">Evraz has a stakeholder engagement policy which includes suppliers. However, although the company has such, there's no evidence that the strategy aims to influence suppliers' low-carbon transition plans and/or activities. </t>
  </si>
  <si>
    <t xml:space="preserve">Evraz has a stakeholder engagement policy which includes customers. However, although the company has such, there's no evidence that the strategy aims to influence customers' low-carbon transition plans and/or activities. On the other hand, there's an action lever used by Evraz in practice such as signing a memorandum with Russia's largest carrier for the production and use of rail products made of steel with a reduced carbon footprint that began in 2023. </t>
  </si>
  <si>
    <t xml:space="preserve">Evraz discloses its membership to associations and institutions. Based on the list and cross-checking with LobbyMap, there's no clear indication that the associations listed have climate-negative activities or positions. 
However, Evraz does not have a policy on engagement and provides evidence on having a review process of associations, alliances, coalitions or think tanks of which it is a member or to which it provides support. Furthermore, no evidence is presented regarding the existence of an action plan outlining actions it would take when associations, alliances, coalitions or think tanks of which it is a member or to which it provides support are found to be opposing climate change policies. Lastly, there is no disclosure concerning a monitoring and review process to ensure that the company's policy positions align with the goals of the Paris Agreement.	
</t>
  </si>
  <si>
    <t xml:space="preserve">Evraz considers low-carbon electricity as a supplier but there's no clarity as to how this will be utilized or integrated in its operations. 
Evraz also recycles its waste at a 34% rate which minimizes landfilled wastes and reduces overall emissions. It also reported that it processes scrap metals for its EAFs.
There's no disclosure concerning hydrogen technology integration."	
</t>
  </si>
  <si>
    <t>Gerdau has committed to reducing its scope 1+2 greenhouse gas emissions to 0.82 tCO2e/t of steel produced by 2031, as compared to 2020. Moreover, the company aims to be carbon neutral by 2050. However, the company does not disclose any target for its scope 3 emissions.</t>
  </si>
  <si>
    <t>Between 2019 and 2022, Gerdau decreased its scope 1 and 2 emissions intensity at 3.5% annually, which is aligned with its 1.5°C pathway. The company shows elements of a scrap reduction strategy for its own operations. Gerdau should develop a comprehensive plan for scrap reduction with quantitative targets and a timeline. The company should also detail its method for implementing this plan. Moreover, the plan should be regularly monitored and the responsibility for the plan should lie with high-level employees in the company.</t>
  </si>
  <si>
    <t>The company does not disclose the percentage of revenue coming from low-carbon activities. On the other hand, the company describes that it invested an average of 1% of total R&amp;D over the last 3 years in low-carbon R&amp;D.</t>
  </si>
  <si>
    <t xml:space="preserve">There is no evidence that Gerdau carries out interventions within its value chain to reduce emissions for purchased products, such as ferroalloys. </t>
  </si>
  <si>
    <t xml:space="preserve">Gerdau has a comprehensive low-carbon transition plan, developed considering scenario testing results. However, it does not include targets for scope 3 emissions. To ensure alignment with a 1.5°C pathway, the company should include targets that cover the majority of its emissions. Moreover, no evidence was found of a process to review and update the transition plan. The company uses an internal carbon price in cost calculations as a financial indicator. Although the company has implemented board-level oversight of climate change, no evidence of climate-related expertise or experience was identified. </t>
  </si>
  <si>
    <t>Although Gerdau has implemented a supplier engagement strategy it does not specifically include GHG emissions reduction requirements. Creating quantified targets would provide clear direction for the whole supply chain. The company needs to be consistent in translating its implemented supplier engagement strategy into concrete actions in order to drive significant greenhouse gas (GHG) emissions reduction.</t>
  </si>
  <si>
    <t>Gerdau has not implemented a strategy to influence clients to reduce their GHG emissions, nor any transition-related recommendations. The company has responded to customers' demand for low-carbon products by incorporating LCA and Environmental Product Declarations of its products. However, there is no clear evidence of Gerdau attempting to change the existing customer demand towards low-carbon alternatives.</t>
  </si>
  <si>
    <t>Gerdau does not have a publicly available engagement policy which governs associations, alliances and coalitions relations. The company publicly supports significant climate policies and actively participates in sectoral initiatives against climate change, such as SBTi and the Brazilian Carbon Marketing. The company does not disclose any policy to withdraw its funding to trade associations that oppose climate-friendly policies.</t>
  </si>
  <si>
    <t>Gerdau is developing low-carbon activities outside of its core business, such as its business branch Gerdau Next, which focuses on products, services and solutions that complement steel. However, the company should explore business in areas deemed as high importance by the EIA, such as CCUS and hydrogen technologies.</t>
  </si>
  <si>
    <t>Guangxi Shenglong Metallurgical has not publicly disclosed specific emission reduction targets for any of its scope 1, 2, or 3 emissions originating from its operations or embedded within its supply chain.</t>
  </si>
  <si>
    <t xml:space="preserve">The company does not disclose emission intensity data in order to allow a trend analysis evaluation.
</t>
  </si>
  <si>
    <t>The company has not publicly disclosed its research and development (R&amp;D) expenditure for the past three years. There was no observed activity related to patenting of low-carbon technologies.  Additionally, there is a lack of quantitative data regarding the company's investment in low-carbon technologies, in particular a breakdown encompassing both mature and non-mature climate technologies.</t>
  </si>
  <si>
    <t>No evidence of mature actions to lower the supply-chain emission associated with the company's purchase products.</t>
  </si>
  <si>
    <t>The company does not publicly disclose whether it has board-level oversight of climate change. Also, no evidence of climate-related expertise/experience nor incentives for managing the low-carbon transition were identified. The company should provide evidence of a low-carbon transition plan that is aligned with a 1.5°C pathway or any evidence of transition planning. Moreover, Company X does not describe whether it has conducted climate change scenario analysis and how it has implemented this to inform its transition plan or business strategy. It also should disclose a process in place to review and update its low-carbon transition plan along with a commitment to report on progress against its transition plan.</t>
  </si>
  <si>
    <t>Guangxi Shenglong Metallurgical does not publicly disclose a supplier engagement policy. Furthermore, there is no evidence that the company has recent and current activities in supplier engagement, and there is no disclosure available on the impact of such activities.</t>
  </si>
  <si>
    <t>The company does not publicly disclose client engagement policy. Furthermore, there is no evidence that the company has recent and current activities in client engagement, and there is no disclosure available on the impact of such activities.</t>
  </si>
  <si>
    <t>Guangxi Shenglong Metallurgical does not publicly disclose a list of trade associations it is a member of, nor a membership status of any trade associations that oppose climate-aligned activities. Moreover, the company should publish its policy on engagement and provide evidence on having a review process of associations, alliances, coalitions or thinktanks of which it is a member or to which it provides support. Furthermore, no evidence is presented regarding the existence of an action plan outlining actions it would take when associations, alliances, coalitions or thinktanks of which it is a member or to which it provides support are found to be opposing climate change policies. Lastly, there is no disclosure concerning a monitoring and review process to ensure that the company's policy positions align with the goals of the Paris Agreement.</t>
  </si>
  <si>
    <t>No evidence of mature low-carbon business model found.</t>
  </si>
  <si>
    <t xml:space="preserve">Hanwa has not publicly disclosed specific emission reduction targets for any of its scope 1, 2, or 3 emissions originating from its operations or embedded within its supply chain. </t>
  </si>
  <si>
    <t xml:space="preserve">Hanwa has provided some of total emissions and activity data necessary for intensity calculations. However, there is no evidence of the company's corporate-level strategy to reduce scrap within its operations. Furthermore, disclosure is lacking regarding the company's activities related to selling or reusing co-products and waste within its operations and upstream phases of its value chain. </t>
  </si>
  <si>
    <t xml:space="preserve">Hanwa has not publicly disclosed its research and development (R&amp;D) expenditure for the past three years. There was no observed activity related to patenting of low-carbon technologies.  Additionally, there is a lack of quantitative data regarding the company's investment in low-carbon technologies, in particular a breakdown encompassing both mature and non-mature climate technologies. </t>
  </si>
  <si>
    <t>Hanwa has not publicly disclosed emission intensity values of purchased steel for its operations over the past 3 to 5 years, nor has it provided total emissions and activity data necessary for intensity calculations. The company does not detail the extent nor the maturity of existing interventions aiming at reducing GHG emissions for purchased products.</t>
  </si>
  <si>
    <t>Hanwa asserts that its Sustainability Promotion Committee oversees climate change issues, yet no evidence supports the committee possessing expertise relevant to climate change or low-carbon transitions. There's a need for the company to furnish evidence of a low-carbon transition plan aligned with a 1.5°C pathway or any transition planning efforts. However, it's noteworthy that the company has conducted climate change scenario testing up to 2030. This testing assesses the materiality of three categories of climate-related risks/opportunities: Market and Technology shifts, Policy and Legal, and Physical Risks.</t>
  </si>
  <si>
    <t xml:space="preserve">Hanwa does not publicly disclose a supplier engagement policy. Furthermore, there is no evidence that the company has recent and current activities in supplier engagement, and there is no disclosure available on the impact of such activities. </t>
  </si>
  <si>
    <t xml:space="preserve">Hanwa does not publicly disclose client engagement policy. Furthermore, there is no evidence that the company has recent and current activities in client engagement, and there is no disclosure available on the impact of such activities. </t>
  </si>
  <si>
    <t xml:space="preserve">Hanwa does not publicly disclose a list of trade associations it is a member of, nor a membership status of any trade associations that oppose climate-aligned activities. Moreover, the company should publish its policy on engagement and provide evidence on having a review process of associations, alliances, coalitions or thinktanks of which it is a member or to which it provides support. Furthermore, no evidence is presented regarding the existence of an action plan outlining actions it would take when associations, alliances, coalitions or thinktanks of which it is a member or to which it provides support are found to be opposing climate change policies. Lastly, there is no disclosure concerning a monitoring and review process to ensure that the company's policy positions align with the goals of the Paris Agreement. </t>
  </si>
  <si>
    <t xml:space="preserve">Hanwa does not publicly disclose the share of its revenues arising from low-carbon products and services over the past 3 years. Furthermore, there is no evidence that the company creates or expands low-carbon business models or put in place actions to decarbonise activities within its existing business models. </t>
  </si>
  <si>
    <t xml:space="preserve">Hebei Jingye Group has not publicly disclosed specific emission reduction targets for any of its scope 1, 2, or 3 emissions originating from its operations or embedded within its supply chain. </t>
  </si>
  <si>
    <t xml:space="preserve">Hebei Jingye Group has not publicly disclosed emission intensity values for its operations over the past 3 to 5 years, nor has it provided total emissions and activity data necessary for intensity calculations. Additionally, there is no evidence of the company's corporate-level strategy to reduce scrap within its operations. Furthermore, disclosure is lacking regarding the company's activities related to selling or reusing co-products and waste within its operations and upstream phases of its value chain. </t>
  </si>
  <si>
    <t>Hebei Jingye Group has not publicly disclosed its research and development (R&amp;D) expenditure for the past three years. There was no observed activity related to patenting of low-carbon technologies. Additionally, there is a lack of quantitative data regarding the company's investment in low-carbon technologies, in particular a breakdown encompassing both mature and non-mature climate technologies.</t>
  </si>
  <si>
    <t xml:space="preserve">Hebei Jingye Group has not publicly disclosed emission intensity values of purchased steel for its operations over the past 3 to 5 years, nor has it provided total emissions and activity data necessary for intensity calculations. The company does not detail the extent nor the maturity of existing interventions aiming at reducing GHG emissions for purchased products. </t>
  </si>
  <si>
    <t xml:space="preserve">Hebei Jingye Group does not disclose whether it has board-level oversight of climate change. Also, no evidence of climate-related expertise/experience nor incentives for managing the low-carbon transition were identified. The company should provide evidence that it has a low-carbon transition plan that is aligned with a 1.5°C pathway or any evidence of transition planning. Moreover, Hebei Jingye Group does not describe whether it has conducted climate change scenario analysis and how it has implemented this to inform its transition plan or business strategy. It should also disclose process in place to review and update its low-carbon transition plan along with a commitment to report on progress against its transition plan. </t>
  </si>
  <si>
    <t xml:space="preserve">Hebei Jingye Group does not disclose its supplier engagement policy. Furthermore, there is no evidence that the company has recent and current activities in supplier engagement, and there is no disclosure available on the impact of such activities. </t>
  </si>
  <si>
    <t xml:space="preserve">Hebei Jingye Group does not disclose its client engagement policy. Furthermore, there is no evidence that the company has recent and current activities in client engagement, and there is no disclosure available on the impact of such activities. </t>
  </si>
  <si>
    <t>Hebei Jingye Group does not disclose a list of trade associations it is a member of, nor a membership status of any trade associations that oppose climate-aligned activities. Moreover, the company should publish its policy on engagement and provide evidence on having a review process of associations, alliances, coalitions or thinktanks of which it is a member or to which it provides support. Furthermore, no evidence is presented regarding the existence of an action plan outlining actions it would take when associations, alliances, coalitions or thinktanks of which it is a member or to which it provides support are found to be opposing climate change policies. Lastly, there is no disclosure concerning a monitoring and review process to ensure that the company's policy positions align with the goals of the Paris Agreement.</t>
  </si>
  <si>
    <t xml:space="preserve">Hebei Jingye Group does not publicly disclose the share of its revenues arising from low-carbon products and services over the past 3 years. Furthermore, there is no evidence that the company creates or expands low-carbon business models or puts in place actions to decarbonise activities within its existing business models. </t>
  </si>
  <si>
    <t xml:space="preserve">Heidelberg Materials has established validated targets by the Science Based Targets initiative (SBTi) for 2030 CO2 reduction targets according to its new 1.5°C framework. In the near term, the company aims to reduce its scope 1 emissions to 400kg/t of cementitious materials (net) by 2030. Additionally, the company pledges to set an absolute target for purchased clinker and cement with a 25% reduction by 2030 from a 2020 baseline. Looking further ahead, Heidelberg Materials commits to reaching net zero by 2050 for its scope 1 and 2 target and this covers all of its company operations where clinker, cement, and other cementitious materials are produced. </t>
  </si>
  <si>
    <t>The company has decreased its emission intensities from cement production by 1.9% annually between 2017 and 2022. However, this rate is insufficient for the company to align with its 1.5-degree trajectory, which requires a reduction rate close to 2.3% over the next 5 years.</t>
  </si>
  <si>
    <t xml:space="preserve">Heidelberg Materials has publicly disclosed its research and development (R&amp;D) expenditure over the past three years. Furthermore, the company reports its investment in low-carbon R&amp;D, distinguishing between mature and non-mature climate technologies. On average, low-carbon R&amp;D constitutes 65% of the total R&amp;D expenditure, with 35% specifically allocated to non-mature technologies over the past year.  
</t>
  </si>
  <si>
    <t xml:space="preserve">The company’s board oversees its climate strategy, and the responsibility lies with the Chief Sustainability Officer who has over 10 years of professional experience related to sustainability strategy. While the company has a transition plan with both short and long-term actions integrated that covers up to 2050, providing a description of major financial changes to the business's overall timescales would enhance transparency. The company employs various types of climate change scenario testing that applies to all business units and its value chain for target setting. At Heidelberg Materials, sustainability performance influences remuneration and it has a dynamic internal carbon price to inform the potential finance impact of CAPEX projects. The company could disclose climate change scenarios with 5 or more parameters or assumptions and consider carbon price in its scenario testing to further strengthen its approach. </t>
  </si>
  <si>
    <t xml:space="preserve">Heidelberg Materials is dedicated to reducing supplier-related scope 3 emissions by 25% by 2030 but could improve by integrating quantified science-based emissions reduction targets in key procurement templates and ESG compliance in supplier selection decisions. It also engages its suppliers through various low-carbon projects and co-developing renewable energy projects to incentivise suppliers to work towards emission reduction. There is room for improvement by making suppliers publicly report their GHG emissions and other low-carbon transition requirements mandatory and having GHG emissions reduction/reporting requirements included in selecting new suppliers or renewal of contracts with existing suppliers. The company states that it will terminate contractual relationships with non-compliance suppliers but could strengthen its supply chain sustainability by permanently excluding those that fail to show significant improvement with GHG emissions reduction requirements after the period of engagement. </t>
  </si>
  <si>
    <t xml:space="preserve">In its client engagement strategy, Heidelberg Materials aims to generate 50% of revenue from carbon-reduced and circular products and solutions by 2030. The strategy also extends to informing clients on the latest developments of low-carbon products through various information-sharing events to encourage emissions reduction. Currently, clients engaged represent 34% of revenue coming from sustainable products and the company has rolled out a tracker to assess customers on their sustainability journey to provide personalised solutions. It can improve its client engagement strategy by including other low-carbon transition-related recommendations such as encouraging climate change scenario testing or co-developing low-carbon business models with clients. Additionally, Heidelberg Materials can also consider embedding collaboration &amp; innovation, compensation, and customer motivation via marketing and choice architecture as action levers. </t>
  </si>
  <si>
    <t>The company has a publicly available strategy for advocacy and government affairs, applied organization-wide. While it has a trade association membership review process that lies at Level and implementation at Level 3 or above, the company can improve by providing full disclosure of memberships that it retains, including associations with climate-negative activities or positions. According to LobbyMap, the company retains positions on the boards of several industry associations that are engaged negatively on climate policy, including CEMBUREAU and the Federation of German Industries (BDI). Furthermore, the company publicly supports significant climate policies and commits to the Paris Agreement but was found engaging negatively on carbon pricing reforms by LobbyMap. It has an opportunity to disclose the monitoring and review process to ensure that the company’s policy positions are consistent with the goals of the Paris Agreement.</t>
  </si>
  <si>
    <t>In 2022, Heidelberg Materials had a low-carbon revenue of USD 176.6 million, constituting only 1.5% of the company's total revenue for that year. Additionally, no disclosure on low-carbon revenue was found for previous years.
HeidelbergMaterials is active in relevent initiatives to reduce GHG emission across its business models. By 2030, the company aims to decrease the clinker ratio in cement production to an average of 68%, achieved through intensified use of alternative raw materials.
The revenue from the recycling business line surged to €490 million, a 20.6% increase over the previous year. By 2030, Heidelberg plans to offer circular alternatives for 50% of its concrete products.
In 2024, the company plans to complete a Carbon Capture and Storage (CCS) plant in Brevik, demonstrating the viability, safety, and cost-effectiveness of CCUS technology. CCS is integral to Heidelberg's climate strategy, with plans for expansion until at least 2030. The planned CCS capacity for 2024 is 400 kt CO2 p. a, set to more than double given the projects in the pipeline until 2029.
Additionally, Heidelberg aims to increase the share of biomass in its fuel mix from 13% in 2022 to 30% in 2030, further enhancing its sustainability efforts.</t>
  </si>
  <si>
    <t>Hesteel has not publicly disclosed specific emission reduction targets for any of its scope 1, 2, or 3 emissions originating from its operations or embedded within its supply chain.</t>
  </si>
  <si>
    <t>Hesteel has not publicly disclosed emission intensity values for its operations over the past 3 to 5 years, nor have they provided total emissions and activity data necessary for intensity calculations. Additionally, there is no evidence of the company's corporate-level strategy to reduce scrap within its operations. Furthermore, disclosure is lacking regarding the company's activities related to selling or reusing co-products and waste within its operations and upstream phases of its value chain.</t>
  </si>
  <si>
    <t>Hesteel has not publicly disclosed its research and development (R&amp;D) expenditure for the past three years. There was no observed activity related to patenting of low-carbon technologies.  Additionally, there is a lack of quantitative data regarding the company's investment in low-carbon technologies, in particular a breakdown encompassing both mature and non-mature climate technologies.</t>
  </si>
  <si>
    <t xml:space="preserve">Hesteel  does not purchase crude steel, EAF electrodes, iron ore, or ferroalloys. Hence, no interventions. </t>
  </si>
  <si>
    <t>Hesteel does not publicly disclose whether it has board-level oversight of climate change. Also, no evidence of climate-related expertise/experience nor incentives for managing the low-carbon transition were identified. The company should provide evidence of a low-carbon transition plan that is aligned with a 1.5°C pathway or any evidence of transition planning. Moreover, Company Hesteel does not describe whether it has conducted climate change scenario analysis and how it has implemented this to inform its transition plan or business strategy. It also should disclose a process in place to review and update its low-carbon transition plan along with a commitment to report on progress against its transition plan.</t>
  </si>
  <si>
    <t xml:space="preserve">Hesteel does not publicly disclose a supplier engagement policy. Furthermore, there is no evidence that the company has recent and current activities in supplier engagement, and there is no disclosure available on the impact of such activities.
</t>
  </si>
  <si>
    <t xml:space="preserve">Hesteel does not publicly disclose client engagement policy. Furthermore, there is no evidence that the company has recent and current activities in client engagement, and there is no disclosure available on the impact of such activities.
</t>
  </si>
  <si>
    <t>Hesteel does not publicly disclose a list of trade associations it is a member of, nor a membership status of any trade associations that oppose climate-aligned activities. Moreover, the company should publish its policy on engagement and provide evidence on having a review process of associations, alliances, coalitions or thinktanks of which it is a member or to which it provides support. Furthermore, no evidence is presented regarding the existence of an action plan outlining actions it would take when associations, alliances, coalitions or thinktanks of which it is a member or to which it provides support are found to be opposing climate change policies. Lastly, there is no disclosure concerning a monitoring and review process to ensure that the company's policy positions align with the goals of the Paris Agreement.</t>
  </si>
  <si>
    <t xml:space="preserve">HIBS Group does not have any disclosure on low-carbon electricity promotion. 
In terms of hydrogen technology, HBIS Group started to develop a hydrogen metallurgy project, atlhough still at a very early stage. Hence, decarbonisation potential share is not clear yet. Nonetheless, the plan to use hdyrogen for its DRI products can reduce overall emissions of the company. 
In terms of steel waste collection/scrap utilisation, HBIS Group recognizes the value of scrap recycling but no clear disclosure on how they do it or approach it. Similarly, there was no disclosure related to the valorisation of by products.
For CCU/CCS solutions, HBIS Group recently signed a cooperation agreement to demosntrate CCUS technology but still in the very early stages of the demonstration project. 
</t>
  </si>
  <si>
    <t>Hindalco has established a target to decrease its emissions intensity for scope 1 and 2 by 25% by the fiscal year 2024-25, relative to the baseline year 2011. However, no evidence was found regarding the company's emission data for the baseline year. Additionally, Hindalco has not disclosed specific targets for Scope 3 emissions.</t>
  </si>
  <si>
    <t>Hindalco's subsidiary Novelis use recycled scrap aluminium to reduce the environmental impact of its operations. While 60% of the total material used in production at Novelis was from recycled aluminium scrap, no evidence was found that Hindalco has a scrap reduction strategy at the group level. Additionally, there is no evidence that Hindalco discloses its patent activity related to low-carbon technologies.</t>
  </si>
  <si>
    <t>Hindalco discloses its total research and development (R&amp;D) expenditure over the past three years. However, there is a lack of quantitative data regarding the company's investment in R&amp;D specifically for low-carbon technologies, including a breakdown of non-mature climate technologies. Although the company discloses its capital expenditures (CapEx) for the year 2022, there is no evidence available regarding its low-carbon CapEx.</t>
  </si>
  <si>
    <t>Hindalco has not publicly disclosed direct evidence of its aluminium products cradle-to-gate emissions nor related data that would allow for such as calculation. The company does not detail the extent nor the maturity of existing interventions aiming at reducing GHG emissions for purchased products In addition, no evidence was found on the existence of a scrap traceability management system implemented by the company.</t>
  </si>
  <si>
    <t>Hindalco's Board of Directors delegates primary responsibility for climate change oversight to the Risk Management and ESG Committee. However, no evidence was found that the committee has expertise in climate change and low-carbon transition-related matters. Hindalco's transition plan includes SMART targets aligned with a low-carbon scenario, encompassing reductions in greenhouse gas emissions and energy consumption, as well as renewable energy capacity goals. While the company detailed short-term actions for energy efficiency, no evidence was found that the plan has financial content and discussions on long-term actions. The company conducts scenario testing, and results inform the plan's development, considering multiple climate change scenarios and their potential impacts on operations. However, no evidence was found of its transition plan review and progress reporting processes. Hindalco embeds a carbon price in its cost calculations, but no evidence was found of consideration of a low-carbon economy scenario in climate scenario testing. Management incentives incorporate climate metrics into annual bonuses, incentivizing GHG emissions reductions and other sustainability parameters. Climate scenario testing covers short, medium, and long terms, considering various transition and physical risks. Results are expressed qualitatively, highlighting potential temperature increases, heatwave risks, precipitation patterns, and resilience measures.</t>
  </si>
  <si>
    <t xml:space="preserve">Hindalco does not publicly disclose a supplier engagement policy. Furthermore, there is no evidence that the company has recent and current activities in supplier engagement, and there is no disclosure available on the impact of such activities. </t>
  </si>
  <si>
    <t xml:space="preserve">Hindalco does not publicly disclose client engagement policy. Furthermore, there is no evidence that the company has recent and current activities in client engagement, and there is no disclosure available on the impact of such activities. </t>
  </si>
  <si>
    <t>No evidence was found that Hindalco's engagement policy encompasses all associations, alliances, and coalitions of which it is a member. Furthermore, there is no evidence that the company has a review process for associations, alliances, coalitions, or think tanks regarding climate policy positions. While Hindalco publicly supports significant climate policies aligned with the Paris Agreement, there is no evidence of a monitoring and review process to ensure consistency with the goals of the Agreement. Additionally, there is no evidence of collaboration with local authorities to achieve local emissions reductions beyond contractual obligations.</t>
  </si>
  <si>
    <t>Hindalco's renewable energy portfolio includes solar, wind, hydroelectric, and biomass, with a current capacity of 108 MW. The company is also in the process of adding another 71 MW of renewable energy to its portfolio, although the size of this expansion is not disclosed. There is no evidence that Hindalco promotes low-carbon electricity self-generation, nor is there evidence of the company substituting thermal energy with green hydrogen, electrification, or biomass. While Hindalco has installed separation and briquetting equipment to recover aluminum fines from the recycling process, there is no evidence available regarding the size and planned growth of this aspect of the business model.</t>
  </si>
  <si>
    <t>Holcim has established validated targets by the Science Based Targets initiative (SBTi) for both 2030 and 2050, covering all three scopes of emissions. In the near term, the company aims to reduce scope 1 and 2 emissions by 25% per ton of cementitious materials by 2030, from a 2018 baseline. Additionally, the company commits to reducing gross scope 3 emissions from purchased goods and services by 25.1% per ton of purchased clinker, 20% per ton of purchased fuels, and 24.3% per ton of materials transported by 2030, from a 2020 baseline. Looking further ahead, Holcim pledges to decrease scope 1 and 2 emissions by 95% per ton of cementitious materials, and absolute scope 3 emissions by 90% by 2050, from a 2020 baseline.</t>
  </si>
  <si>
    <t xml:space="preserve">Holcim has disclosed that about 27% of the cement thermal energy consumption of the company comes from alternative fuels, which include waste-based fuels and biomass fuels. </t>
  </si>
  <si>
    <t>Holcim has publicly disclosed its research and development (R&amp;D) expenditure over the past three years and has reported its investment in low-carbon R&amp;D, distinguishing between mature and non-mature climate technologies. On average, low-carbon R&amp;D constitutes 45% of the total R&amp;D expenditure, with 15% specifically allocated to non-mature technologies over the past three years. Investment in low-carbon R&amp;D focuses on alternative low-carbon cements and binders, carbon capture, utilization, and storage, as well as low-clinker cement. Additionally, there is information available on patents applied related to low-carbon technologies field over the past five years.</t>
  </si>
  <si>
    <t>Holcim has implemented board-level oversight for its climate strategy, leveraging the expertise of a member specialising in climate change. Senior leaders' long-term compensation is linked to climate-related performance. The company has set both near-term and long-term targets and actions, including the 'Strategy 2025-Accelerating Green Growth.' The company’s strategy provides details on 2022 project investments for CO2 reduction and outlines plans to increase green CAPEX by 2025. To enhance transparency, the company should provide cost details for the plan and estimate how the business will evolve. Also, while conducting a company-wide scenario analysis using a carbon price aligned with low-carbon scenarios’ requirements, the company should actively use the results to update its strategy. Additionally, sharing information on the review and update process for its transition plan would enhance its performance.</t>
  </si>
  <si>
    <t>Holcim's strategy aims to influence suppliers to reduce GHG emissions. To improve, the company could expand engagement coverage, quantify emissions reduction requirements and add other low-carbon transition-related criteria in procurement templates. Including emissions reduction and reporting requirements in supplier selection and contract renewals, along with a response plan for non-compliance, would further strengthen the company’s performance. While action levers are embedded in Holcim’ strategy and used in practice, more detailed evidence of their impact could be provided.</t>
  </si>
  <si>
    <t>In its climate policy, Holcim emphasises collaboration with its clients including real estate and infrastructure developers, architects, and engineers. It specifies low carbon requirements in building standards and procurement strategies, and integrates low carbon solutions into designs. However, there is an opportunity to enhance the company’s strategy by incorporating GHG emissions reduction targets into its client engagement approach. While the company provides evidence of action levers in its strategy and their practical implementation, there is room for improvement in setting quantitative measures of success for all action levers.</t>
  </si>
  <si>
    <t>Holcim has a publicly available strategy for advocacy and government affairs, applied organization-wide. While it reviews memberships in trade associations, improvement lies in assigning oversight at the board level and implementation at the managerial level. The company ensures alignment between its own climate stance and the advocacy positions taken by trade associations, and has action plans for misalignments. However, external sources reveal memberships in associations with negative climate policy positions, such as the American Petroleum Institute, CEMBUREAU, Australian Chamber of Commerce and Industry, and Manufacturing Australia. Despite this, the company supports climate policies, commits to the Paris Agreement, and actively engages in sectoral initiatives against climate change. Further, its climate policy and advocacy positions have a review and monitoring process in place, overseen by the board, and implemented by the Chief Executive Officer and the Chief Sustainability and Innovation Officer.</t>
  </si>
  <si>
    <t>Holcim discloses that low-carbon products and services account for 4.7% of total revenue in 2022. The company maximises existing technologies and processes, including reducing the clinker content of cement and utilising construction and demolition waste in creating clinker and cement. Additionally, it strives to substitute fossil fuels with biomass and uses carbon capture, utilisation, and storage as a key lever to accelerate the company’s decarbonisation journey, with its six full-scale projects. Moreover, it continues to develop and deliver solutions to address challenges within the construction sector through its broad range of sustainable cement and concrete products, as well as its green building solutions.</t>
  </si>
  <si>
    <t>Huaxin Cement has aligned its low carbon emission targets with China's national goals to reach carbon peaking by 2030 and carbon neutrality by 2060. Specifically, by 2030, the company aims to lower the intensity of its direct carbon dioxide emissions (scope 1) to 475 kg per ton of cement, down from a baseline of 652kg CO2e per ton of cement in 2020. However, no targets have been set for indirect emissions (scope 2) or other indirect emissions (scope 3), focusing solely on direct emission reductions in its operational activities.</t>
  </si>
  <si>
    <t>Huaxin Cement had obtained 54 invention patents and 108 utility model patents from production practices by the end of 2022, though specifics on their application years and connection to low-carbon technologies weren't fully revealed. The European Patent Office lists 166 patent applications by the company from 2018-2022, highlighting a low-carbon technology emphasis in 15 patents. Additionally, Huaxin Cement reports annual production figures for cement and clinker, enabling intensity calculations. The company also notes that alternative fuel energy comprised 15.9% of its primary energy consumption in domestic kiln lines in 2022.</t>
  </si>
  <si>
    <t>Huaxin Cement plans to invest 10.5 billion yuan from 2020 to 2030 in technology research and development to reduce carbon emissions and for the transformation and upgrading of its production systems. However, it lacks clarity regarding the annual investment in R&amp;D for low-carbon technologies. Additionally, the company could more effectively divide its investments in mature versus non-mature low-carbon technologies. Furthermore, the company discloses that its net cash flow from financing activities rose by RMB2.404 billion in 2022, attributed to increased borrowing for CapEx, but it does not disclose total or low-carbon CapEx details.</t>
  </si>
  <si>
    <t xml:space="preserve">Huaxin Cement has not provided details on concrete actions taken to decrease electricity consumption for grinding and mixing operations. Furthermore, it has outlined plans to transition towards clean energy and electricity usage, but these initiatives are scheduled to start after 2035, leaving current efforts to minimize environmental impact through energy consumption unaddressed. 
</t>
  </si>
  <si>
    <t>Huaxin Cement has outlined a sustainable development strategy overseen by its president and board, who claim expertise in climate-related issues, though without providing specifics on their qualifications. It aims to significantly reduce its carbon emissions per unit product by over 70% from 2005 levels and increase the use of alternative fuels to more than 25% of its energy consumption. However, there is a lack of evidence aligning these goals with a low-carbon scenario, and details on the direct and indirect costs, as well as capital expenditures of the transition plan, remain unquantified. The company's transition plan, spanning from 2021 to 2060, includes the integration of long-term actions like CCUS and the development of low-carbon technologies. However, there is an apparent absence of a clear reporting process, incentives for managing climate-related issues, and application of climate change scenario testing, raising questions about the plan's feasibility.</t>
  </si>
  <si>
    <t>Huaxin Cement's approach to supplier engagement in terms of environmental sustainability and emissions reduction, appears to lack transparency and concrete evidence of implementation. While it claims to have an Engagement &amp; Incentivization action lever within its supplier engagement strategy, aiming to train and support suppliers towards adopting renewable energy and setting science-based targets for emissions, there is no evidence to suggest the application of other action levers or the effectiveness of this strategy. Furthermore, there is a notable absence of direct evidence showing the inclusion of emissions reduction or low-carbon transition requirements in procurement templates, supplier selection criteria, or responses to supplier non-compliance with such requirements. Despite disclosing efforts to increase the use of phosphogypsum to mitigate environmental risks and conducting AFR material sourcing, the company has not demonstrated practical use of action levers to influence supplier behavior regarding carbon emissions. Additionally, there is no evidence of recent or current engagement with suppliers or the impact of such engagement.</t>
  </si>
  <si>
    <t>There is a notable absence of evidence indicating that Huaxin Cement has implemented or even established a strategy to encourage its clients or customers to reduce their greenhouse gas (GHG) emissions.</t>
  </si>
  <si>
    <t>Huaxin Cement's engagement in climate change discussions through associations, alliances, coalitions, or think tanks remains unclear due to the absence of direct evidence regarding its policy, review processes, or action plans related to these groups, especially when they oppose climate-friendly policies. Additionally, while the company expresses support for national carbon reduction commitments, it lacks a public commitment to international low-carbon agreements like the Paris Agreement. Furthermore, there's no evidence of a monitoring and review process to align the company's policy positions with the goals of the Paris Agreement.</t>
  </si>
  <si>
    <t>Huaxin Cement has focused on sustainability by using alternative raw materials and developing low-carbon clinker products since 2022, though specific details regarding the percentage of low-clinker cement production in its total activities are not disclosed. It aims to increase the use of alternative raw materials and low-carbon clinker products, but scheduled growth rates and the achievement of the EU taxonomy's clinker ratio threshold remain unspecified. The company has implemented the use of alternative fuels, including biomass, achieving zero fossil energy consumption in pilot projects for cement clinker production, but details about the overall biomass usage and future plans for its increase are lacking. Additionally, while the company has established the Huaxin Low-Carbon Sub-Laboratory for research on green building materials, the scale and practical application of low-carbon optimization in construction are unclear. Plans to explore CCUS carbon capture technology's emission reduction potential are mentioned without evidence of existing CCU/CCS technology development or efforts to increase the recycling rate of cement and concrete.</t>
  </si>
  <si>
    <t>Hunan Valin Steel has not publicly disclosed specific emission reduction targets for any of its scope 1, 2, or 3 emissions originating from its operations or embedded within its supply chain.</t>
  </si>
  <si>
    <t>There is no evidence that Hunan Valin discloses its carbon dioxide emissions from 2017 to 2022. To demonstrate commitment to a low-carbon transition, companies should disclose at least five years of historic emissions data. It was not possible to carry out a comprehensive assessment of the company's emissions trend</t>
  </si>
  <si>
    <t>Hunan Valin Steel has not publicly disclosed its research and development (R&amp;D) expenditure for the past three years. There was no observed activity related to patenting of low-carbon technologies.  Additionally, there is a lack of quantitative data regarding the company's investment in low-carbon technologies, in particular a breakdown encompassing both mature and non-mature climate technologies.</t>
  </si>
  <si>
    <t>Hunan Valin has carried out research and development with its suppliers for carbon reduction of iron ore processing. The intervention is backed by factors like planning and adequate resources set out in a memorandum of understanding.</t>
  </si>
  <si>
    <t>Hunan Valin Steel does not publicly disclose whether it has board-level oversight of climate change. Also, no evidence of climate-related expertise/experience nor incentives for managing the low-carbon transition were identified. The company should provide evidence of a low-carbon transition plan that is aligned with a 1.5°C pathway or any evidence of transition planning. Moreover, Hunan Valin Steel does not describe whether it has conducted climate change scenario analysis and how it has implemented this to inform its transition plan or business strategy. It also should disclose a process in place to review and update its low-carbon transition plan along with a commitment to report on progress against its transition plan.</t>
  </si>
  <si>
    <t>Hunan Valin Steel does not publicly disclose a supplier engagement policy. Furthermore, there is no evidence that the company has recent and current activities in supplier engagement, and there is no disclosure available on the impact of such activities.</t>
  </si>
  <si>
    <t>Hunan Valin Steel does not publicly disclose client engagement policy. Furthermore, there is no evidence that the company has recent and current activities in client engagement, and there is no disclosure available on the impact of such activities.</t>
  </si>
  <si>
    <t>Hunan Valin Steel does not publicly disclose a list of trade associations it is a member of, nor a membership status of any trade associations that oppose climate-aligned activities. Moreover, the company should publish its policy on engagement and provide evidence on having a review process of associations, alliances, coalitions or thinktanks of which it is a member or to which it provides support. Furthermore, no evidence is presented regarding the existence of an action plan outlining actions it would take when associations, alliances, coalitions or thinktanks of which it is a member or to which it provides support are found to be opposing climate change policies. Lastly, there is no disclosure concerning a monitoring and review process to ensure that the company's policy positions align with the goals of the Paris Agreement.</t>
  </si>
  <si>
    <t>There is no evidence that Hunan Valin has developed or is developing low-carbon activities outside of its core business. The company should put in place actions to decarbonise activities within its existing business models or explore low-carbon business models.</t>
  </si>
  <si>
    <t>Hyundai Steel has committed to achieving a 12% carbon reduction in its scope 1+2 emissions by 2030, compared to 2018. Moreover, the company aims to be net zero by 2050 across its operations.</t>
  </si>
  <si>
    <t>Hyundai Steel's scope 1 and 2 emissions intensity increased from 2019 to 2022. This diverges from the company’s 1.5°C pathway, which requires it to make substantial decreases in its emissions intensity. No evidence was found that the company has commitments to reduce scrap in its operations. The company should develop a comprehensive plan for scrap reduction with quantitative targets and a timeline. The company should also detail its method for implementing this plan. Moreover, the plan should be regularly monitored and the responsibility for the plan should lie with high-level employees in the company.</t>
  </si>
  <si>
    <t>Hyundai Steel discloses an average low-carbon R&amp;D investment of 0.15% of total R&amp;D over the last 3 years. The company does not report patenting activity.</t>
  </si>
  <si>
    <t>There is no evidence that Hyundai Steel carries out interventions within its value chain to reduce greenhouse gas emissions for purchased or imported materials or products</t>
  </si>
  <si>
    <t>Hyundai Steel has implemented board-level oversight and incentives for managing the low-carbon transition. The company has strong elements of a transition plan, including detailed short-term actions to achieve its 2030 targets. However, the company could benefit from a process to review and update its transition plan.</t>
  </si>
  <si>
    <t>The company has a supplier engagement strategy in place that applies to all suppliers. However, emissions reduction or other low-carbon transition-related requirements are not part of the strategy. Hyundai Steel can go further by encouraging suppliers to set science-based targets and developing joint low-carbon research and development (R&amp;D) projects.</t>
  </si>
  <si>
    <t>Hyundai Steel has not set out measures or a strategy to influence its clients to reduce GHG emissions. Even though the company's sustainability management policy specifies that it shall provide environmental information about products and services to customers, the company does not detail how it works with its clients to reduce their emissions.</t>
  </si>
  <si>
    <t>Hyundai Steel does not have a policy in place to manage engagement with trade associations on climate change issues. However, the company publicly commits to international low-carbon commitments, such as the Paris Agreement.</t>
  </si>
  <si>
    <t>Hyundai Steel is developing actions to decarbonise activities within its existing business models, such as increasing the integration of hydrogen technologies for steelmaking through its Hy-Cube technology. These actions impact the most relevant activities/life-cycle phases of the relevant business models in terms of greenhouse gas emissions reduction.</t>
  </si>
  <si>
    <t>InterCement has set a clear objective for 2030: to position itself among the leaders in carbon efficiency, aiming for emissions below 500 kg CO2/t of cement. Notably, the company has opted not to outline any interim targets along this trajectory. Additionally, the company does not disclose specific emission reduction targets for its scope 3 emissions embedded within its supply chain.</t>
  </si>
  <si>
    <t>InterCement has disclosed that 24% of the total energy consumed by the company comes from alternative fuels, which include tyres, refuse-derived fuels, mixed industrial waste, and biomass.</t>
  </si>
  <si>
    <t xml:space="preserve">InterCement has not publicly disclosed its research and development (R&amp;D) expenditure over the past three years. Furthermore, the company lacks quantitative data concerning the company's investment in low-carbon technologies, particularly regarding a detailed breakdown encompassing both mature and non-mature climate technologies. Additionally, there is little information on the patents related to low-carbon technologies applied by InterCement over the past five years. </t>
  </si>
  <si>
    <t>InterCement has implemented board-level oversight of its strategies related to decarbonisation, but there is no evidence that the members of the board possess significant expertise in the low-carbon transition. Additionally, improvement could be achieved by incorporating climate change achievements into its long-term incentive plan. InterCement outlines its climate-related targets in its Agenda 2030. While providing information on environmental capital expenditures and operating expenses, there is room for improvement in disclosing how the business will evolve in the future and integrating the transition plan into the overall business strategy. The company could further enhance its approach by utilising scenario analysis and carbon pricing to inform its strategy, expanding the scope to include the entire value chain, and extending its targets beyond 2030.</t>
  </si>
  <si>
    <t xml:space="preserve">InterCement incorporates compliance with all environmental requirements into its code of conduct, applicable to all its suppliers. To enhance its sustainability efforts, the company could consider integrating GHG reduction requirements and reporting into its key procurement templates. This practice should extend to the selection of new suppliers and the renewal of existing contracts. Additionally, developing a comprehensive action plan for addressing non-compliance would further strengthen the company's commitment to environmental responsibility. Moreover, there is an opportunity for the company to expand the action levers embedded in its strategy and ensure alignment with practical implementation. </t>
  </si>
  <si>
    <t>InterCement does not disclose a client engagement strategy aimed at influencing customers to reduce their emissions. While its subsidiary, Lomo Negra, responds to customer demand for more low-carbon products and offers advisory services for the efficient use of its products, there is an opportunity to broaden the scope of engagement. The company could consider extending its client engagement efforts to encompass all clients within the group. Additionally, it could introduce other action levers to further encourage environmentally responsible practices among its customer base. It is advisable for the company to not only implement these strategies but also to report on the impact of these action levers, demonstrating a commitment to transparency and accountability in its sustainability initiatives.</t>
  </si>
  <si>
    <t>While InterCement incorporates guidelines for engaging with business and associations in its code of conduct, there is room for improvement by developing a specific policy governing its engagement with associations on climate change. This policy could include mechanisms for monitoring and reviewing alignment with climate-related policies, as well as establishing an action plan in the event of misalignment. The company presently discloses a list of associations of which it is a member, and there is no apparent affiliation with associations that maintain climate-negative positions. While demonstrating support for significant climate policies, there is an opportunity to strengthen the company’s commitment by formally endorsing the Paris Agreement and actively participating in sectoral and cross-sectoral initiatives aimed at combating climate change.</t>
  </si>
  <si>
    <t xml:space="preserve">InterCement has not publicly disclosed the share of its revenues arising from low-carbon products and services over the past three years. The company's materials management strategy is centred on substituting fossil fuels and decreasing the clinker content of its cement products. Furthermore, it is beginning to explore carbon capture and storage technologies and is engaged in innovation initiatives aimed at optimizing the construction sector in relation to climate change and meeting consumer market demands. </t>
  </si>
  <si>
    <t>JFE Holdings established a target to reduce CO₂ emissions by 30% or more in FY2030 compared to FY2013 levels, taking into account advancements in measures for carbon neutrality and improvements in the external environment within the steel sector. Additionally, it declared its commitment to achieving carbon neutrality by 2050, preceding the Japanese government's announcement of a similar goal.</t>
  </si>
  <si>
    <t xml:space="preserve">JFE Holdings has provided total emissions and activity data necessary for intensity calculations. However, there is no evidence of the company's corporate-level strategy to reduce scrap within its operations. Furthermore, disclosure is lacking regarding the company's activities related to selling or reusing co-products and waste within its operations and upstream phases of its value chain. </t>
  </si>
  <si>
    <t>JFE Holdings has been transparent in disclosing its research and development (R&amp;D) expenditure over the past three years, which includes investments in low-carbon technologies. However, there is a lack of quantitative data concerning the company's investment in non-mature climate technologies.</t>
  </si>
  <si>
    <t>JFE Holdings discloses that it is collaborating with its iron ore suppliers in the development of a new raw material processing technology for low- and medium-grade ores. However, the company needs to further disclose the maturity of existing interventions, as well as emissions intensity data on purchased product.</t>
  </si>
  <si>
    <t>JFE Holding's Board of Directors is committed to climate change mitigation. It not only discloses detailed KPIs for each climate change indicator and target within these plans but also has outlined concrete strategies and timelines as part of its 2050 climate vision. Climate change indicators as key KPIs were also adopted in determining directors' remuneration plans. To gauge the impact on its business and finances, JFE Holding conducted three scenario analyses for short, medium, and long-term perspectives, revealing both opportunities and risks to aid in developing its transition plan. However, while these scenario tests are detailed, the results are presented qualitatively rather than quantitatively, with financial viability estimates described but not explicitly quantified. Despite having a comprehensive transition plan, there is no evidence of a review or update process for this plan. Although the JFE Group Environmental Committee is charged with monitoring progress and enhancing environmental performance, the lack of a defined timescale or stakeholder feedback process raises questions about the effectiveness of these measures.</t>
  </si>
  <si>
    <t>JFE Holdings has set emissions reduction targets, incorporating these into procurement guidelines for its entire supply chain. However, specific emissions reduction criteria are missing in key procurement documents. While the company has collaborated on developing new hydrogen reduction ironmaking technology, it hasn't clearly specified the proportion of procurement spend allocated to environmentally engaged suppliers, indicating an area for greater specificity and transparency in its supply chain strategy.</t>
  </si>
  <si>
    <t>JFE Holdings discloses that it reduces CO₂ emissions by supplying high-performance steel both domestically and internationally. Yet, there is no apparent strategy to specifically encourage its clients to lower their GHG emissions. While the company does provide green steel and promote the use of high-performance steel products for emissions reduction, it lacks transparency in revealing the extent of revenues or the emissions associated with its clients. This gap suggests a need for more comprehensive disclosure on how its products impact its clients' emissions.</t>
  </si>
  <si>
    <t xml:space="preserve">The company is actively involved in various steel industry initiatives aimed at addressing climate change, but there is no clear evidence of a specific policy guiding its engagement with associations, alliances, coalitions, or think tanks in this area. Despite this, the company has shown a commitment to environmental issues by endorsing the TCFD recommendations and aligning itself with international low-carbon commitments. Additionally, it participates in sector-specific initiatives to combat climate change. </t>
  </si>
  <si>
    <t>JFE Holdings has set a KPI to reduce CO2 emissions through the procurement of electricity derived from renewable energy. It is also promoting the utilization of hydrogen in steelmaking process. Furthermore, the company discloses that it has introduced the Double-slag Refining Process (DRP®) to increase the amount scrap iron to be used, and it has introduced this process in all of its steelmaking facilities</t>
  </si>
  <si>
    <t>JiuQuan has not publicly disclosed specific emission reduction targets for any of its scope 1, 2, or 3 emissions originating from its operations or embedded within its supply chain.</t>
  </si>
  <si>
    <t>JISCO does not disclose its scope 1 and 2 emissions intensities from 2017 to 2022. Its reported data is insufficient to provide a meaningful assessment of its historic emissions intensity trend. No evidence was found that the company has commitments to reduce scrap in its operations. The company should develop a comprehensive plan for scrap reduction with quantitative targets and a timeline. The company should also detail its method for implementing this plan. Moreover, the plan should be regularly monitored and the responsibility for the plan should lie with high-level employees in the company.</t>
  </si>
  <si>
    <t>JiuQuan has not publicly disclosed its research and development (R&amp;D) expenditure for the past three years. There was no observed activity related to patenting of low-carbon technologies.  Additionally, there is a lack of quantitative data regarding the company's investment in low-carbon technologies, in particular a breakdown encompassing both mature and non-mature climate technologies.</t>
  </si>
  <si>
    <t>JISCO does not implement large-scale or cutting-edge innovative interventions to reduce GHG emissions associated with purchased materials. The company also does not undertake actions to reduce carbon emissions or increase efficiency related to material transport.</t>
  </si>
  <si>
    <t>JiuQuan does not publicly disclose whether it has board-level oversight of climate change. Also, no evidence of climate-related expertise/experience nor incentives for managing the low-carbon transition were identified. The company should provide evidence of a low-carbon transition plan that is aligned with a 1.5°C pathway or any evidence of transition planning. Moreover, JiuQuan does not describe whether it has conducted climate change scenario analysis and how it has implemented this to inform its transition plan or business strategy. It also should disclose a process in place to review and update its low-carbon transition plan along with a commitment to report on progress against its transition plan.</t>
  </si>
  <si>
    <t>JiuQuan does not publicly disclose a supplier engagement policy. Furthermore, there is no evidence that the company has recent and current activities in supplier engagement, and there is no disclosure available on the impact of such activities.</t>
  </si>
  <si>
    <t>JiuQuan does not publicly disclose client engagement policy. Furthermore, there is no evidence that the company has recent and current activities in client engagement, and there is no disclosure available on the impact of such activities.</t>
  </si>
  <si>
    <t>JiuQuan does not publicly disclose a list of trade associations it is a member of, nor a membership status of any trade associations that oppose climate-aligned activities. Moreover, the company should publish its policy on engagement and provide evidence on having a review process of associations, alliances, coalitions or thinktanks of which it is a member or to which it provides support. Furthermore, no evidence is presented regarding the existence of an action plan outlining actions it would take when associations, alliances, coalitions or thinktanks of which it is a member or to which it provides support are found to be opposing climate change policies. Lastly, there is no disclosure concerning a monitoring and review process to ensure that the company's policy positions align with the goals of the Paris Agreement.</t>
  </si>
  <si>
    <t>There is no evidence that JISCO is developing actions to decarbonise activities within its existing business models.</t>
  </si>
  <si>
    <t xml:space="preserve">JSW Steel set a target to reduce CO2 emission intensity by 42% by 2030 and to achieve net zero in 2050's, which covers scope 1 and 2. However, the company has not set a specific scope 3 emissions reduction target. </t>
  </si>
  <si>
    <t xml:space="preserve">JSW Steel provided total emissions and activity data necessary for intensity calculations. Additionally, the company's corporate-level strategy to reduce scrap within its operations is part of its transition plan. It aims to increase its scrap usage by 10% in order to achieve climate targets by 2030 and 2050. </t>
  </si>
  <si>
    <t xml:space="preserve">JSW Steel reported that its research and development (R&amp;D) expenditure for the past three years was 1,210 million INR, which was spent for low-carbon technologies. However, the company should better highlight its respective investments in mature and non-mature climate technologies. </t>
  </si>
  <si>
    <t xml:space="preserve">JSW Steel has not publicly disclosed emission intensity values of purchased steel for its operations over the past 3 to 5 years. Moreover, the company does not detail the extent nor the maturity of existing interventions aiming at reducing GHG emissions for purchased products. </t>
  </si>
  <si>
    <t xml:space="preserve">JSW Steel has implemented board-level oversight of climate change and incentives for managing the low-carbon transition for executive directors. However, no evidence of climate-related expertise or experience was identified. JSW Steel does not have a low-carbon transition plan that is aligned with a 1.5°C pathway. However, it discloses evidence of transition planning, such as targets/KPIs including reducing CO2 emission intensity to less than 1.95 tCO2/tcs by 2030. It also describes short-term and long-term actions for decarbonization including project SEED and CCUS and financial implications of decarbonization. Also, the company has conducted climate change scenario analysis with IPCC and WEO-2020 scenarios and has implemented this to inform its transition plan or business strategy. However, it does not disclose process in place to review and update its low-carbon transition plan. Furthermore, it does not disclose commitment to report on progress against its transition plan. </t>
  </si>
  <si>
    <t xml:space="preserve">JSW Steel requires suppliers to abide by a supplier code of conduct that includes ensuring monitoring and tracking of GHG emissions. However, no evidence is found that it requires its suppliers to reduce GHG emissions. The company takes corrective actions by engaging non-compliant suppliers, or by terminating business relationships with those that fail to show significant improvement after the period of engagement. Although JSW Steel doesn't disclose a supplier engagement strategy publicly, it has recent and current activities in supplier engagement, covering 100% of supplier-related scope 3 emissions. The activities include investing jointly with suppliers in R&amp;D of relevant low-carbon technologies and collecting information to understand supplier behaviour. </t>
  </si>
  <si>
    <t xml:space="preserve">Although JSW Steel doesn't disclose a client engagement strategy publicly, it has recent and current activities in client engagement, covering 50% of client-related scope 3 emissions. The activities include collaborating with customers in creation and review of climate transition plan . The company also describes qualitative and quantitative evidence of impact of its client engagement activities, such as improvement in freight transport by rail resulting in lower downstream logistic emissions. </t>
  </si>
  <si>
    <t>JSW Steel is active members of various organizations such as IRENA, IH2A, the World Steel Association, EV100+, SBTi, UNGC, Responsible Steel, WBCSD, TCFD, Climate Action Charter, GRI, and IBBI and a founding member of EV100+. However, the company is also a member of associations, alliances, coalitions or thinktanks that have climate-negative or mixed activities or positions such as the Confederation of Indian Industry (CII), the Indian Steel Association, and the World Steel Association. Furthermore, there is no evidence that JSW Steel publicly publishes an action plan addressing what action to take when associations, alliances, coalitions or thinktanks are found to take a climate-negative stance, nor a process to review memberships with associations, alliances, coalitions or thinktanks. Additionally, no evidence was found of a process to ensure the company's policy positions are consistent with the goals of the Paris Agreement.</t>
  </si>
  <si>
    <t xml:space="preserve">JSW Steel disclosed its revenue from low-carbon activities/products for the past three years, which accounted for 12% of the total revenue. 
Additionally, JSW Steel promotes switching to low-carbon electricity in steel making process by incorporating photovoltaic energy in steel manufacturing unit. It plans to increase the usage of renewable energy by 2030. 
Concerning integration of hydrogen, JSW Steel's board of directors has agreed to study innovative technologies including use of hydrogen in steel industry. Also, its strategy for low carbon emission steel making includes evaluating the use of hydrogen as reductant in blast furnace reducing coking coal which is under R&amp;D for commercial feasibility.
In terms of increasing scrap use, JSW Steel's transition plan includes increased use of scrap in steel making and aims to increase the use by 2030 in order to achieve the 2030 CO2 target. 
With regard to CCU/CCS, JSW Steel's board has agreed to study technologies including CCUS and signed contract with CCUS technology provider to set up a CCU plant.
Lastly, JSW Steel is innovating to increase waste utilisation including slag. The outcome for FY2022/23 includes replacement of purchased fuel with by-product coke oven gas leading to reduction in emissions. </t>
  </si>
  <si>
    <t xml:space="preserve">Kobelco set a target to reduce CO2 emissions in production processes by 30-40% compared to fiscal 2013 by 2030 and to achieve carbon neutrality in 2050, which covers scope 1 and 2. However, the company has not set a specific scope 3 emissions reduction target. </t>
  </si>
  <si>
    <t xml:space="preserve">Kobelco has provided some of total emissions and activity data necessary for intensity calculations. However, there is no evidence of the company's corporate-level strategy to reduce scrap within its operations. Furthermore, disclosure is lacking regarding the company's activities related to selling or reusing co-products and waste within its operations and upstream phases of its value chain. </t>
  </si>
  <si>
    <t xml:space="preserve">Kobelco disclosed its total research and development (R&amp;D) expenditure and R&amp;D expenditure for low-carbon technologies for the past three years, which was 100.954 billion JPY and 20.191 billion JPY respectively. However, the company should better highlight its investments in non-mature climate technologies. </t>
  </si>
  <si>
    <t xml:space="preserve">Kobelco has not publicly disclosed emission intensity values of purchased steel for its operations over the past 3 to 5 years. Moreover, the company does not detail the extent nor the maturity of existing interventions aiming at reducing GHG emissions for purchased products. </t>
  </si>
  <si>
    <t xml:space="preserve">Kobelco has implemented board-level oversight of climate change and incentives for managing the low-carbon transition for board of directors. However, no evidence of climate-related expertise or experience was identified. The company has a low-carbon transition plan that is aligned with a 1.5°C pathway. Additionally, it discloses evidence of transition planning, such as targets and progress including 30-40% reduction of CO2 emissions in production process by 2030 compared to 2013 and carbon neutrality by 2050. Its transition plan also describes short-term and long-term actions for decarbonization including transition to 100% hydrogen-based direct reduction and changing increased amount of HBI into BF, and financial implications of decarbonization on revenues and costs. Also, the company has conducted climate change scenario analysis with IEA's 1.5-degree and 2-degree scenarios and IPCC's 4-degree scenario and has implemented this to inform its transition plan or business strategy.
Although the company reviewed progress of the roadmap toward carbon neutrality in 2021, it does not disclose process in place to review and update its low-carbon transition plan. Lastly, Kobelco collects feedback once a year and reports progress in its AGM materials. </t>
  </si>
  <si>
    <t xml:space="preserve">Kobelco requires suppliers to abide by a procurement policy that states the following climate-related expectations: reducing energy consumption and greenhouse gas emissions. Although the company does not explicitly state that it terminates business relationships if improvements are not made, it still takes corrective actions by engaging non-compliant suppliers, or by reconsidering business relationships with those that fail to show significant improvement after the period of engagement. Although Kobelco does not disclose a supplier engagement strategy publicly, it has recent and current activities in supplier engagement, covering 33% of supplier-related scope 3 emissions. The activities include running an engagement campaign to educate suppliers about climate change. </t>
  </si>
  <si>
    <t xml:space="preserve">Although Kobelco doesn't disclose its client engagement strategy publicly, it has recent and current activities in client engagement, covering 1% of client-related scope 3 emissions. The activities include running an engagement campaign to education customers about climate change performance and strategy. Although the company discloses an engagement response rate, actual impact of an action lever is not clearly described. </t>
  </si>
  <si>
    <t>Kobelco does not publish a list of trade associations it is a member of, nor a membership status of any trade associations that oppose climate-aligned activities or positions. Furthermore, although Kobelco states that it will announce its opinion to industry associations/groups opposing the company's ESG policies, there is no evidence that it publicly publishes an action plan addressing what action to take when associations, alliances, coalitions or thinktanks are found to take a climate-negative stance, nor a process to review memberships with associations, alliances, coalitions or thinktanks. Additionally, no evidence was found of a process to ensure the company's policy positions are consistent with the goals of the Paris Agreement.</t>
  </si>
  <si>
    <t xml:space="preserve">Kobelco disclosed its revenue from low-carbon activities/products for the past three years, which accounted for 17% of the total revenue. 
Additionally, Kobelco's transition plan includes spread of carbon-free hydrogen produced with electricity from renewable energy for 2030 to 2050, which is targeted to steelworks, specifically to EAFs. 
Concerning integration of hydrogen, Kobelco plans to implement MIDREX H2 which uses 100% hydrogen as reducing gas to achieve its carbon reduction targets. It is an integral part of its transition plan. 
In terms of increasing scrap use, Kobelco states that it is working to promote the use of scrap at each plant to contribute to recycling and resource circulation, which is part of its transition plan. 
With regard to CCU/CCS, Kobelco actively acquires the latest information on CCUS as a member of the Global CCS Institute and the Carbon Recycling Fund Institute. 
Lastly, Kobelco has a target to achieve a recycling rate of 99% for major by-products by 2025. Also, it provides some quantitative information on some recycling activities, including that slag, one of the three main items of by-products, is already recycled more than 99%. </t>
  </si>
  <si>
    <t xml:space="preserve">Liuzhoud Iron &amp; Steel did not have any disclosure regarding its Scope 1, 2, and 3 emissions reduction targets. </t>
  </si>
  <si>
    <t>Liuzhou Iron &amp; Steel has not publicly disclosed emission intensity values for its operations over the past 3 to 5 years, nor have they provided total emissions and activity data necessary for intensity calculations. Additionally, there is no evidence of the company's corporate-level strategy to reduce scrap within its operations. Furthermore, disclosure is lacking regarding the company's activities related to selling or reusing co-products and waste within its operations and upstream phases of its value chain.</t>
  </si>
  <si>
    <t>Liuzhou Iron &amp; Steel has not publicly disclosed its research and development (R&amp;D) expenditure for the past three years. There was no observed activity related to patenting of low-carbon technologies.  Additionally, there is a lack of quantitative data regarding the company's investment in low-carbon technologies, in particular a breakdown encompassing both mature and non-mature climate technologies.</t>
  </si>
  <si>
    <t xml:space="preserve">Liuzhou Iron &amp; steel  does not purchase crude steel, EAF electrodes, iron ore, or ferroalloys. Hence, no interventions. </t>
  </si>
  <si>
    <t>Liuzhou Iron &amp; Steeldoes not publicly disclose whether it has board-level oversight of climate change. Also, no evidence of climate-related expertise/experience nor incentives for managing the low-carbon transition were identified. The company should provide evidence of a low-carbon transition plan that is aligned with a 1.5°C pathway or any evidence of transition planning. Moreover, the company does not describe whether it has conducted climate change scenario analysis and how it has implemented this to inform its transition plan or business strategy. It also should disclose a process in place to review and update its low-carbon transition plan along with a commitment to report on progress against its transition plan.</t>
  </si>
  <si>
    <t xml:space="preserve">Liuzhou Iron &amp; Steel does not publicly disclose a supplier engagement policy. Furthermore, there is no evidence that the company has recent and current activities in supplier engagement, and there is no disclosure available on the impact of such activities.
</t>
  </si>
  <si>
    <t>Liuzhou Iron &amp; Steel does not publicly disclose client engagement policy. Furthermore, there is no evidence that the company has recent and current activities in client engagement, and there is no disclosure available on the impact of such activities.</t>
  </si>
  <si>
    <t>Liuzhou Iron &amp; Steel does not publicly disclose a list of trade associations it is a member of, nor a membership status of any trade associations that oppose climate-aligned activities. Moreover, the company should publish its policy on engagement and provide evidence on having a review process of associations, alliances, coalitions or thinktanks of which it is a member or to which it provides support. Furthermore, no evidence is presented regarding the existence of an action plan outlining actions it would take when associations, alliances, coalitions or thinktanks of which it is a member or to which it provides support are found to be opposing climate change policies. Lastly, there is no disclosure concerning a monitoring and review process to ensure that the company's policy positions align with the goals of the Paris Agreement.</t>
  </si>
  <si>
    <t xml:space="preserve">Liuzhou Iron &amp; Steel does not have disclosure on promoting the switch to low-carbon electricity, increasing the integration of hydrogen technologies in its operations, increasing steel waste collection or scrap recyling, developing CCUS/CCS solutions, and considering valorisation of by-products. </t>
  </si>
  <si>
    <t>Maanshan Iron &amp; Steel set a carbon reduction goal - strive to achieve a carbon peak in 2023, possess the technological capability for carbon reduction of 30% in 2025, strive to reduce carbon emissions by 30% in 2035, and strive to achieve carbon neutrality in 2050.</t>
  </si>
  <si>
    <t xml:space="preserve">Maanshan Iron &amp; Steel has reported absolute total emissions and the total production of crude steel in which intensity information can be derived from. However, disclosure regarding the company's activities related to selling or reusing co-products and waste within its operations and upstream phases of its value chain is lacking. </t>
  </si>
  <si>
    <t>Maanshan Iron &amp; Steel has not publicly disclosed its research and development (R&amp;D) expenditure for the past three years. There was no observed activity related to patenting of low-carbon technologies.  Additionally, there is a lack of quantitative data regarding the company's investment in low-carbon technologies, in particular a breakdown encompassing both mature and non-mature climate technologies.</t>
  </si>
  <si>
    <t xml:space="preserve">Maanshan Iron &amp; Steel does not purchase crude steel, EAF electrodes, iron ore, or ferroalloys. Hence, no interventions. </t>
  </si>
  <si>
    <t>Maanshan Iron &amp; Steel has disclosed that the Leading Group on Carbon Neutrality headed by a key leader established a Carbon Neutral Office is responsible for climate-related strategies. However, it's not clear where the this Leading Group lies in the governance structure of the Company. 
In terms of transition plan, there are linked qualitative and quantitative targets and measures of success but not all are SMART. There's also no financial content, no clear short-term actions, no scenario testing, no review and reporting process, and no climate scenario testing included.</t>
  </si>
  <si>
    <t>Maanshan Iron &amp; Steel does not publicly disclose a supplier engagement policy. Furthermore, there is no evidence that the company has recent and current activities in supplier engagement, and there is no disclosure available on the impact of such activities.</t>
  </si>
  <si>
    <t>Maanshan Iron &amp; Steel does not publicly disclose client engagement policy. Furthermore, there is no evidence that the company has recent and current activities in client engagement, and there is no disclosure available on the impact of such activities.</t>
  </si>
  <si>
    <t xml:space="preserve">Maanshan Iron &amp; Steel, does not publicly disclose a list of trade associations it is a member of, nor a membership status of any trade associations that oppose climate-aligned activities. Moreover, the company should publish its policy on engagement and provide evidence on having a review process of associations, alliances, coalitions or thinktanks of which it is a member or to which it provides support. Furthermore, no evidence is presented regarding the existence of an action plan outlining actions it would take when associations, alliances, coalitions or thinktanks of which it is a member or to which it provides support are found to be opposing climate change policies. Lastly, there is no disclosure concerning a monitoring and review process to ensure that the company's policy positions align with the goals of the Paris Agreement. </t>
  </si>
  <si>
    <t xml:space="preserve">Maanshan Iron &amp; Steel does not have any disclosure relevant to low-carbon electricity promotion, increasing hydrogen technology integration, developing CCU/CCS solutions, and considering valorisation of by-products. 
In terms of steel waste collection, Maanshan reutilise its solid wastes back to its production at 27% utilisation rate. It has a "Solid Waste Does Not Leave the Factory" plan with a scheduled growh of 100% recycling/reutilisation rate from 2020-2022. However, after 2022, there's no clear target set yet. 
</t>
  </si>
  <si>
    <t xml:space="preserve">Martin Marietta Materials has set two emissions reduction targets related to its scope 1 emissions. It aims at reaching 15% reduction for its cement operations and 10% reduction for its magnesia specialties business, by 2030 compared to 2010 levels. The company has also set a scope 2 emissions target, aiming at either reducing or offsetting 30% emissions by 2030 compared to 2021 level. The company has also pledged to reach "Net Zero" scope 1 and 2 emissions by 2050. No information is available regarding the reliance of the company on carbon offsetting to reach this target. Martin Marietta Materials has not set any scope 3 emissions reduction target. </t>
  </si>
  <si>
    <t xml:space="preserve">Disclosed information does not allow to quantitatively assess the share of alternative fuels that is used by Martin Marietta Materials for its cement production. The company reports the scope 1 and 2 emissions intensity of its cement production, which has decreased by about 2% from 2019 to 2022. This trend does not align with the company’s 1.5°C pathway. </t>
  </si>
  <si>
    <t>Martin Marietta Materials has not publicly disclosed its research and development (R&amp;D) expenditure for the past three years. There was no observed activity related to patenting of low-carbon technologies.  Additionally, there is a lack of quantitative data regarding the company's investment in low-carbon technologies, in particular a breakdown encompassing both mature and non-mature climate technologies. Martin Marietta Materials does not publicly disclose the share of its revenues arising from low-carbon products and services over the past 3 years.</t>
  </si>
  <si>
    <t xml:space="preserve">Martin Marietta Materials has implemented board-level oversight of climate change, but there is no evidence that members of its board have significant expertise in the low-carbon transition. The company has included climate change related incentives in its long-term incentive plan, which applies to various positions and extends to the board level. Martin Marietta Materials has defined a roadmap dedicated to its 2030 and 2050 "GHG reduction goals". However, many elements are still lacking to ensure that this roadmap becomes a robust and credible transition plan. The company describes past and current projects and provides very limited information about concrete actions for future years, up to 2030 and beyond. The roadmap does not include financial elements, and carbon price is not considered. Martin Marietta Materials uses scenario testing to inform its transition plan but discloses limited related information. The company could enhance its approach by considering its entire value chain, considering more scenarios, adopting an ambitious level of climate ambition, and presenting the results of the analysis more effectively.   </t>
  </si>
  <si>
    <t xml:space="preserve">Martin Marietta does not have a supplier engagement strategy. The company has not integrated emissions reduction into its engagement with suppliers. Additionally, suppliers are not required to publicly report their GHG emissions or any other low-carbon requirements. GHG emissions reduction is also not considered in the selection of new suppliers or the contract renewal of existing suppliers. Moreover, the company’s strategy lacks any embedded efforts to engage suppliers on climate change, and Martin Marietta has no intention of addressing this topic in the next two years. </t>
  </si>
  <si>
    <t xml:space="preserve">The company does not have a client engagement strategy. Martin Marietta reports some activities linked to information sharing with a relatively low share of its customers, but the company is only responding to their requests and is not proactive in engaging to help them reduce their emissions. </t>
  </si>
  <si>
    <t xml:space="preserve">Martin Marietta publicly reports on its political contributions and lobbying activities and provides a list of trade associations it funds or is a member of. Martin Marietta discloses that it regularly reviews the positions taken by the associations it is a member of. However, this seems inconsistent with the fact that some of these associations have climate-negative activities or positions, such as the Portland Cement Association and the US Chamber of Commerce. The company’s policy engagement would benefit from an action plan describing how to proceed with associations opposing climate-friendly policies. Additionally, Martin Marietta’s strategy would be more robust and credible if the company publicly supported significant climate policies, which does not appear to be the case yet. The company should publicly commit to the Paris Agreement goals and establish a monitoring and review process to ensure that its policy positions align with these goals. </t>
  </si>
  <si>
    <t xml:space="preserve">Martin Marietta Materials does not publicly disclose the share of its revenues arising from low-carbon products and services over the past 3 years. The company is developing some activities to decarbonise its current business models, such as substituting clinker with slag, using waste from deconstruction to lower its reliance on raw materials, and replacing fossil fuels by biomass-based ones. However, none of these activities appears to be material yet, considering the overall production of the company. </t>
  </si>
  <si>
    <t>Metinvest has not publicly disclosed specific emission reduction targets for any of its scope 1, 2, or 3 emissions originating from its operations or embedded within its supply chain.</t>
  </si>
  <si>
    <t xml:space="preserve">Metinvest accounts for the scrap and scraps consumed in its waste management. However, there's no defined commitments on a defined timescale in terms of scrap reduction, a clear scrap reduction strategy in place and no robust method of quantification, veritifcation, and monitoring.
</t>
  </si>
  <si>
    <t>Metinvest has not publicly disclosed its research and development (R&amp;D) expenditure for the past three years. There was no observed activity related to patenting of low-carbon technologies.  Additionally, there is a lack of quantitative data regarding the company's investment in low-carbon technologies, in particular a breakdown encompassing both mature and non-mature climate technologies.</t>
  </si>
  <si>
    <t xml:space="preserve">Metinvest  does not purchase crude steel, EAF electrodes, iron ore, or ferroalloys. Hence, no interventions. </t>
  </si>
  <si>
    <t>Meitnvest has the Audit and Finance Committee that works directly on the risks, opportunities, and disclosures related to climate change. However, there's no evidence of climate-related expertise/experience nor incentives for managing the low-carbon transition were identified. The company should provide evidence of a low-carbon transition plan that is aligned with a 1.5°C pathway or any evidence of transition planning. Moreover, Metainvest does not describe whether it has conducted climate change scenario analysis and how it has implemented this to inform its transition plan or business strategy. It also should disclose a process in place to review and update its low-carbon transition plan along with a commitment to report on progress against its transition plan.</t>
  </si>
  <si>
    <t>Metinvest does not publicly disclose a supplier engagement policy. Furthermore, there is no evidence that the company has recent and current activities in supplier engagement, and there is no disclosure available on the impact of such activities.</t>
  </si>
  <si>
    <t>Metinvest does not publicly disclose client engagement policy. Furthermore, there is no evidence that the company has recent and current activities in client engagement, and there is no disclosure available on the impact of such activities.</t>
  </si>
  <si>
    <t>Metinvest does not publicly disclose a list of trade associations it is a member of, nor a membership status of any trade associations that oppose climate-aligned activities. Moreover, the company should publish its policy on engagement and provide evidence on having a review process of associations, alliances, coalitions or thinktanks of which it is a member or to which it provides support. Furthermore, no evidence is presented regarding the existence of an action plan outlining actions it would take when associations, alliances, coalitions or thinktanks of which it is a member or to which it provides support are found to be opposing climate change policies. Lastly, there is no disclosure concerning a monitoring and review process to ensure that the company's policy positions align with the goals of the Paris Agreement.</t>
  </si>
  <si>
    <t xml:space="preserve">Metinvest explicitly noted in its report that share of RE consumption was not disclosed as it's not deemed material. So it's not clear as to whether they promote/utilise low-carbon electricity. Similarly, in terms of steel waste collection/use of scrap, Metinvest uses scrap for its steel production but only accounts for 14% in 2022. Further, Metinvest does not have direct disclosure on increasing the integration of hydrogen technologies in its operations, developing CCUS/CCS solutions, and considering valorisation of by-products. 
</t>
  </si>
  <si>
    <t>NISCO aims to achieve carbon neutrality of emissions by 2050. The company does not disclose any target for its scope 3 emissions.</t>
  </si>
  <si>
    <t>NISCO's scope 1 and 2 emissions intensity has significantly increased between 2018 and 2022, diverging from the substantial decreases required by its 1.5°C pathway. No evidence was found that the company has commitments to reduce scrap in its operations. The company should develop a comprehensive plan for scrap reduction with quantitative targets and a timeline</t>
  </si>
  <si>
    <t>NISCO does not disclose quantitative data regarding the company's investment in low-carbon technologies, in particular a breakdown encompassing both mature and non-mature climate technologies.</t>
  </si>
  <si>
    <t>NISCO has evidence of engaging with its suppliers to reduce the emissions of its purchased products and materials, such as a carbon-compensated iron ore transaction</t>
  </si>
  <si>
    <t>NISCO has developed elements of a low-carbon transition plan including detailed actions for the transition. However, the strategy lacks a clear timescale and quantitative measures for its implementation. Although the company has implemented board-level oversight of climate change, there is no evidence that its board has adequate climate expertise. The company does not disclose a process in place to review and update its low-carbon transition plan, nor a committment to report its progress.</t>
  </si>
  <si>
    <t>NISCO requires suppliers to abide by a code of conduct. However, it is not clear if the code includes climate-related requirements. Although the company has implemented a supplier engagement strategy it does not specifically include GHG emissions reduction requirements. Creating quantified targets would provide clear direction for the whole supply chain. Moreover, the company can go further by encouraging suppliers to set science-based targets and developing joint low-carbon research and development (R&amp;D) projects.</t>
  </si>
  <si>
    <t>The company has not set out a strategy to influence its clients to reduce GHG emissions. NISCO can improve by creating a client-engagement strategy, governed by a clear policy and integrated into business decision-making. The company does not use in practice any action levers to encourage its clients to reduce GHG emissions.</t>
  </si>
  <si>
    <t>Even though the company publicly supports significant climate policies, it remains a member of associations with an ambiguous position regarding climate-related policies, such as the Coal and Coke Joint Research Center. NISCO does not have a monitoring and review process in place to ensure its policy positions remain consistent with the goal of the Paris Agreement.</t>
  </si>
  <si>
    <t>There is evidence that NISCO is developing new low-carbon business models, such as projects including hydrogen technology. These actions impact the most relevant activities/life-cycle phases of the relevant business models in terms of greenhouse gas emissions reduction.</t>
  </si>
  <si>
    <t xml:space="preserve">Nippon Steel set a target to reduce its total CO2 emissions by 30% by 2030, compared to the 2013 baseline and to achieve carbon neutrality in 2050, which covers scope 1 and 2. However, the company has not set a specific scope 3 emissions reduction target. </t>
  </si>
  <si>
    <t xml:space="preserve">Nippon Steel has provided some of total emissions and activity data necessary for intensity calculations. However, there is no evidence of the company's corporate-level strategy to reduce scrap within its operations. Furthermore, disclosure is lacking regarding the company's activities related to selling or reusing co-products and waste within its operations and upstream phases of its value chain. </t>
  </si>
  <si>
    <t xml:space="preserve">Nippon Steel disclosed its total research and development (R&amp;D) expenditure. However, the company should better highlight a breakdown of its investments in mature and non-mature climate technologies. </t>
  </si>
  <si>
    <t xml:space="preserve">Nippon Steel has not publicly disclosed emission intensity values of purchased steel for its operations over the past 3 to 5 years. Moreover, the company does not detail the extent nor the maturity of existing interventions aiming at reducing GHG emissions for purchased products. </t>
  </si>
  <si>
    <t xml:space="preserve">Nippon Steel has implemented board-level oversight of climate change. However, no evidence of climate-related expertise/experience nor incentives for managing the low-carbon transition were identified. Nippon Steel has a low-carbon transition plan that is aligned with a 1.5°C pathway. Additionally, it discloses evidence of transition planning, such as targets and progress including 30% reduction of total CO2 emissions by 2030 compared to 2013 and carbon neutrality by 2050. Its transition plan also describes short-term and long-term actions for decarbonization including converting the existing BFs into the EAF steelmaking process or introducing an applicable CO2 reduction technology, such as reduction with hydrogen in BFs, and financial implications of decarbonization on total CAPEX estimation and R&amp;D cost. Also, the company has conducted climate change scenario analysis with IEA's 1.5-degree, 2-degree and 4-degree scenarios and has implemented this to inform its transition plan or business strategy. Although the company reports progress against the transition plan in its sustainability report, there is no defined timescale or stakeholder feedback process. Also, it does not disclose process in place to review and update its low-carbon transition plan. </t>
  </si>
  <si>
    <t xml:space="preserve">Nippon Steel does not disclose its procurement policy that states climate-related expectations. Although the company seems to have a supplier engagement strategy, it does not disclose the strategy publicly nor its recent and current activities to engage with clients. </t>
  </si>
  <si>
    <t xml:space="preserve">Although Nippon Steel seems to have its client engagement strategy, it does not disclose the strategy publicly. It has recent and current activities in client engagement, which include promoting products that contribute to reducing CO2 emissions and informing customers about the products through a dedicated website. </t>
  </si>
  <si>
    <t>Nippon Steel publicly supports climate policies and the Paris Agreement. However, the company is also actively engaged on climate policies with broadly negative positions. Nippon Steel retains memberships to and executive positions in several key industry associations opposing climate policy. Furthermore, there is no evidence that Nippon Steel publicly publishes an action plan addressing what action to take when associations, alliances, coalitions or thinktanks are found to take a climate-negative stance, nor a process to review memberships with associations, alliances, coalitions or thinktanks. Additionally, no evidence was found of a process to ensure the company's policy positions are consistent with the goals of the Paris Agreement.</t>
  </si>
  <si>
    <t xml:space="preserve">Nippon Steel disclosed its total revenue, yet there is a lack of quantitative data regarding revenue from low-carbon activities/products. 
Nippon Steel invested in renewable energy power business. However, the company should clarify whether low-carbon energy is integrated in steel making and how it promotes switching to low carbon energy in steel making. 
Concerning integration of hydrogen, integration of hydrogen in steel making is a critical part of Nippon Steel's transition plan as it plans to achieve carbon neutrality through two main technologies around hydrogen: “hydrogen injection into blast furnaces” and “hydrogen direct reduction of iron.”
In terms of increasing scrap use, Nippon Steel recognizes that recycling of steel scrap is one of the key measures for achieving carbon neutrality. The company states that it will reduce CO2 emissions in steelmaking process by maximizing the use of domestic steel scrap. 
With regard to CCU/CCS, Nippon Steel's transition plan includes multi-aspect approach including CCUS and the company is engaged in developing technologies around CCUS. 
Lastly, Nippon Steel has been working to increase effective use of steel by-products for the past 100 years, and it is developing various application products and producing results from R&amp;D collaboration. </t>
  </si>
  <si>
    <t>NLMK has established ambitious long-term objectives aimed at reducing specific emissions (Scope 1+2) by 2050. The company targets a reduction to 1.2 tons of CO2 per ton of steel, which represents a 40% decrease from the 2018 baseline intensity. However, the targets currently only encompass the company's direct operations, with no information provided regarding the utilization of carbon offsetting measures.
The absence of intermediate targets presents a challenge in effectively monitoring and assessing progress towards these long-term goals. Furthermore, NLMK has yet to disclose any targets pertaining to Scope 3 emissions, indicating a lack of coverage across all aspects of its supply chain emissions.</t>
  </si>
  <si>
    <t>The company's emission intensity from steel production decreased 1.2% per year between 2017 and 2022, a pace insufficient to align the company with its 1.5 degree pathway. The company is projected to exceed its 1.5 degree carbon budget for the 2023-2037 period.</t>
  </si>
  <si>
    <t>NLMK discloses total research and development (R&amp;D) expenditure for 2021 and 2022. Nevertheless, there is a lack of quantitative data regarding the company's investment in R&amp;D for low-carbon technologies, in particular a breakdown encompassing non-mature climate technologies. The company does not disclose patent activity in low-carbon technologies.</t>
  </si>
  <si>
    <t>NLMK has board-level oversight of climate-related issues within the organization, indicating a top-down commitment to addressing climate challenges. However, the CEO lacks expertise in climate change, and the company reports a lack of climate competence among board members. NLMK has set a specific and measurable target to reduce specific emissions (Scope 1+2) by 40% by 2050, with a transition to HBI+EAF technology. While there is no clearly structured transition plan, the company demonstrates an understanding of financial risks associated with climate policies and regulations, although specific quantifications are lacking. Climate change management incentives are tied to reduction achievements, primarily through annual bonuses for the CEO, without evidence of long-term incentive planning. Although scenario testing is not explicitly mentioned, there are indications of comprehensive risk analysis across business units, including consideration of physical and regulatory risks. However, there is no clear evidence of scenario testing beyond risk analysis, and the scope of such testing is not well-defined. Risks covered include current and emerging regulations, technology, legal aspects, market dynamics, reputational concerns, and physical risks. Despite mentioning evaluation of risks related to carbon tariffs and taxes, the company does not provide quantitative or financial results from climate scenario testing.</t>
  </si>
  <si>
    <t>NLMK has a Procurement Policy aiming to minimize negative impacts on society and the environment but there is no explicit emphasis on reducing GHG emissions among suppliers. Despite 10% of suppliers having certified environmental management systems, this does not seem to effectively drive GHG reduction efforts. NLMK lacks climate-related requirements for suppliers and does not mandate GHG reporting or low-carbon transition-related measures. Although the company expects counterparties to comply with environmental regulations and imposes certain environmental criteria on new suppliers, these criteria are unspecified, making it unclear if they include GHG emissions reductions. Additionally, there is no evidence of GHG considerations in supplier evaluations or contract renewals. While corrective measures are initiated for suppliers failing environmental impact audits, it is uncertain if these include GHG emissions reduction requirements. NLMK collects climate change and carbon information from suppliers but lacks specific activities aimed at reducing GHG emissions or evidence of the impact of action levers used.</t>
  </si>
  <si>
    <t>NLMK reports plans for engaging clients in carbon footprint reductions and decarbonization target setting but there is a lack of specificity regarding the scope of these engagements. Currently, there are no GHG emissions reduction targets included in the client engagement strategy, with intentions for such integration expressed but not yet realized. The activities aimed at influencing clients to reduce their GHG emissions primarily involve informing them about the carbon footprint of products and conducting engagement campaigns to educate them about climate change impacts. However, these actions seem reactive, responding to customer inquiries rather than being proactive features of NLMK's client engagement. The extent of client participation in these engagement activities is unclear, as no evidence is provided regarding the percentage of clients involved. Furthermore, the company discloses estimates of CO2 savings from planned product sales promoting consumer-side CO2 reduction, but these estimates are based on planned volumes rather than realized reductions, lacking evidence of tangible impact.</t>
  </si>
  <si>
    <t xml:space="preserve">NLMK shows no clear evidence of having a public engagement policy albeit maintaining a stakeholder map covering various entities. The stakeholder engagement process is constantly revised, hinting at an established implementation mechanism, although the level of oversight remains unclear. However, there is no evidence of an action plan in place for addressing opposition to climate-friendly policies among affiliated associations or think tanks. Regarding relations with associations holding negative climate views, it is not apparent that NLMK holds leadership positions or provide significant funding to such organizations, although data availability limits a conclusive assessment. In terms of climate policy positions, while the company is committed to climate action and supports Sustainable Development Goals, it does not explicitly endorse the Paris Agreement. Consequently, there is no established review process to ensure alignment with Paris Agreement goals. </t>
  </si>
  <si>
    <t>The company does not disclose revenue value associated with low-carbon products. NLMK has signed memorandums of understanding for CCS/CCU projects but there is lack in reporting the extension and to what point these have materialised. The company is active in the valorisation of by-products like the sale of granulated steel slag for construction, evident through contracts with cement companies. NLMK operates its own scrap collection and processing facilities that advance the circular, yet expansion plans are unclear. The company aims to increase substantially  renewable energy use by 2030 via green procurement but no concrete targets are set for the growth of this action.</t>
  </si>
  <si>
    <t>Norsk Hydro aims to reduce its Scope 1 and 2 greenhouse gas emissions by 10% by 2025 and 30% by 2030, using a 2018 baseline. Additionally, the company seeks to achieve net zero in Scope 1 and 2 emissions by 2050 or earlier. Moreover, the company aims to reduce its upstream Scope 3 emissions by 30% per tonne of aluminium by 2030, referencing a 2018 baseline.</t>
  </si>
  <si>
    <t>The decrease in Norsk Hydro's scope 1 and 2 emissions intensity for the period 2015-2022 does not conform with its 1.5°C pathway.</t>
  </si>
  <si>
    <t xml:space="preserve">Norsk Hydro discloses its research and development (R&amp;D) expenditure for the past three years. However, there was no observed activity related to patenting of low-carbon technologies.  Additionally, there is a lack of quantitative data regarding the company's investment in low-carbon technologies, in particular a breakdown encompassing both mature and non-mature climate technologies. </t>
  </si>
  <si>
    <t>The company provides data on their purchased goods. Mainly the emissions come from the primary aluminium purchased for remelting.</t>
  </si>
  <si>
    <t>The Executive Vice President and Head of Corporate Development oversees climate change and sustainability, with no evidence of the company's board having oversight or expertise in climate mitigation and low-carbon transition. Norsk Hydro has a detailed transition plan with SMART success measures and includes financial viability estimates, though more detail is needed. The company outlines both short and long-term actions for implementing its plan but could benefit from detailing future physical asset outlooks. It conducts climate scenario testing with IEA 2DS and RCP 4.5 scenarios, informing its low-carbon strategy, and incorporates the EU ETS carbon price in its planning and decision-making processes.</t>
  </si>
  <si>
    <t>The company claims that its supplier engagement strategy encompasses all of its suppliers, which accounts for 52% of its supplier-related Scope 3 emissions. Although suppliers must adhere to Hydro's code of conduct, which includes identifying and mitigating environmental risks like GHG emissions, it does not specifically require emission reduction targets or reporting. The company emphasizes collaboration with suppliers to develop sustainable solutions aimed at reducing emissions, yet it lacks explicit emissions reduction or reporting obligations for its suppliers. Despite engaging in innovation and collaboration to foster technological advancements for emission reductions, the company does not specify the extent of supplier involvement in these efforts. Furthermore, while the company reports on the impact of its low-carbon products, it does not clearly connect these outcomes to its supplier engagement strategy.</t>
  </si>
  <si>
    <t xml:space="preserve">The company reports engaging with its clients on collaboration and innovation for low-carbon products, yet contradictorily states that this strategy applies to 0% of their client base. It does not incorporate GHG emissions reduction targets in its client engagement efforts and provides no evidence of influencing consumer demand towards low-carbon alternatives. While it mentions collaborating with at least one client to develop low-carbon products, the significance of this engagement within the overall client base remains unclear. Additionally, the company presents evidence of the impact of its low-carbon products but fails to clearly connect these outcomes to its client engagement strategy, leaving the effectiveness and scope of these actions are not clear. </t>
  </si>
  <si>
    <t>Norsk Hydro has made its engagement policy public, but it's unclear if this policy extends across the entire organization. While it outlines an engagement strategy, there's a lack of detail on monitoring and reviewing the climate policies of its associations and alliances. The company reports associations with several international and regional organizations and is a member of lobbying groups known for climate-negative activities, without evidence of taking a stance beyond mere membership. Despite professing commitments to reduce emissions, the company also indicates that these efforts are contingent upon maintaining its competitiveness. Additionally, while there is evidence of community investment, these initiatives do not encompass climate-related projects.</t>
  </si>
  <si>
    <t xml:space="preserve">The company provides evidence that it has incurred some low-carbon business modules such as promoting low-carbon electricity self-generation and substituting thermal energy with green options. However, the company could increase the disclosure on its plans to scale these business models. </t>
  </si>
  <si>
    <t>Nucor set targets for 2030, 2035, and 2050. The interim 2030 science-based GHG reduction target is 975 kg GHGs per metric ton of steel, including Scopes 1, 2 and 3 emissions as defined by GSCC. Nucor also committed to a 35% combined reduction in its direct emissions (Scope 1) and indirect emissions from purchased electricity (Scope 2) GHG intensity for its steel mills by 2030, measured against a 2015 baseline, the year the Paris Climate Agreement was adopted. Lastly, the net-zero 2050 target will result in a GHG intensity of 116 kg GHGs per metric ton of steel, including Scopes 1, 2 and 3 emissions as defined by GSCC.</t>
  </si>
  <si>
    <t xml:space="preserve">Nucor has it's own business segment for recycling scrap. Further, it's main input for steelmaking operations is recycled scrap steel or recycled steel. However, there's no defined commitments on a defined timescale in relation to scrap reduction and management. Further, there's no robust method of quantification and verification in relation to scrap reduction. Hence, scored as Standard. </t>
  </si>
  <si>
    <t>Nucor has not publicly disclosed its research and development (R&amp;D) expenditure for the past three years. There was no observed activity related to patenting of low-carbon technologies.  Additionally, there is a lack of quantitative data regarding the company's investment in low-carbon technologies, in particular a breakdown encompassing both mature and non-mature climate technologies.</t>
  </si>
  <si>
    <t xml:space="preserve">Nucor does not purchase crude steel, iron ore, or ferroalloys but noted purchase of electrodes. However, no climate-relevant interventions further reported.
</t>
  </si>
  <si>
    <t xml:space="preserve">The Executive VP of Business Services and General Counsel at the executive management level, oversee the efforts to manage climate-related risks, opportunities, etc. However, climate change and low-carbon transition-related expertise is not disclosed. 
In terms of the transition plan, all measures of success are fully SMART containing both qualitative and quantitative elements aligned to the low-carbon scenario. There are also short-term and long-term considerations and activities. it is informed by scenario testing using RCP 2.6, 4.5, and 8.6.  However, no financial content, no carbon price consideration, no management incentives reported, and the scope is not clear.
</t>
  </si>
  <si>
    <t xml:space="preserve">Nucor does not publicly disclose a supplier engagement policy but there are some action levers reported that are used in practice such as partnering with governments, private enterprises, and universities to research emerging technologies, carbon capture, etc. (Engagement, Collaboration, and Innovation). </t>
  </si>
  <si>
    <t xml:space="preserve">Nucor does not publicly disclose its client engagement policy. However, there are low-carbon transition-related recommendations for clients/customers particularly the circular steelmaking in which Nucor Industrial Recycling Group partners with current and potential steel customers to find new and better ways to return steel scrap directly from manufacturing facilities back to steel mills for remelting. </t>
  </si>
  <si>
    <t xml:space="preserve">Nucor publicly discloses a list of trade associations it is a member of such as the UN 24/7 Carbon-Free Energy Global Compact and GSSC, where Nucor is a founding member. 
However, the company should publish its policy on engagement and provide evidence on having a review process of associations, alliances, coalitions or thinktanks of which it is a member or to which it provides support. Furthermore, no evidence is presented regarding the existence of an action plan outlining actions it would take when associations, alliances, coalitions or thinktanks of which it is a member or to which it provides support are found to be opposing climate change policies. Lastly, there is no disclosure concerning a monitoring and review process to ensure that the company's policy positions align with the goals of the Paris Agreement. </t>
  </si>
  <si>
    <t xml:space="preserve">Nucor uses electricity in most of its operations due to its pioneering business model of steel production using EAFs. As reported, 40% of the electricity comes from renewable or zero-carbon energy sources. Further, Nucor plans to diversify and green its energy supply chain but scheduled growth is not disclosed. 
In terms of hydrogen technology integration, Nucor has yet to explore and integrate hydrogen in its steelmaking and has started exploring green hydrogen for its DRI operations. But this is still at the early stage with no scheduled growth. 
In terms of steel waste collection/use of scrap steel, Nucor has been promoting circular steelmaking since its establishment. Currently, its scrap recycling operations share 56% of the raw materials segment output which supplies other business segments. However, there's no scheduled growth disclosed. 
For CCU/CCS development, Nucor has developed a CCUS facility for one of its plants in partnership with ExxonMobil, which is expected to be operational by 2026. This project is, so far, only for its DRI plant in Louisiana under its Raw Materials Segment. 
Lastly, no disclosure regarding valorization of by-products. 
</t>
  </si>
  <si>
    <t xml:space="preserve">POSCO set emissions reduction targets for 2030, 2040, and 2050 with 10%, 50%, and 100%, respectively. </t>
  </si>
  <si>
    <t>POSCO recognized the importance of circular economy and green purchasing (3R) which include the use of steel scrap and by-products.  In its green purchasing, it emphasizes the reduction of scrap metal waste and recycling of steel scrap, STS scrap, and copper from waste cables. However, POSCO doesn't have a defined commitment on a defined timescale in relation to scrap reduction strategy.
 It also highlights the use of efficient, low-carbon technologies (i.e., HMR) that lowers the ratio of molten iron input in the converter up to 70%. 
However, POSCO doesn't have a reobust method of quantification and verification related to scrap reduction. 
In terms of monitoring system, in line with POSCO's promotion of circular economy principle with its by-products including steel scrap, there's annual recycling targets and progress tracking in place. This strategy falls under the 2050 Carbon Neutrality Roadmap operated by the Carbon Neutrality Strategy Group, reporting directly to the CEO. Its Carbon Neutrality Strategy covers "our entire value chain, from production and research to sales and purchasing, ensuring a tailored strategy developed and implemented for each sector."</t>
  </si>
  <si>
    <t>POSCO has not publicly disclosed its research and development (R&amp;D) expenditure for the past three years. There was no observed activity related to patenting of low-carbon technologies.  Additionally, there is a lack of quantitative data regarding the company's investment in low-carbon technologies, in particular a breakdown encompassing both mature and non-mature climate technologies.</t>
  </si>
  <si>
    <t xml:space="preserve">POSCO  does not purchase crude steel, EAF electrodes, iron ore, or ferroalloys. Hence, no interventions. </t>
  </si>
  <si>
    <t>POSCO's CEO serves as the highest individual that has oversight over climate issues. However, the CEO does not have  relevant climate change and low-carbon transition-related expertise. 
POSCO has a transition plan in place - the Carbon Neutrality Roadmap that encompasses the entire value chain, from production and research to sales and purchasing. However, some measures identified were SMART but some are too generic and do not have measurable elements. Moreover, the Roadmap considers financial content linked to potential profits and losses of POSCO, short- and long-term considerations, with review and update process, and some level of carbon pricing. Climate change scenario testing and analysis has also been employed following IEA NZE 2050 and TCP scenarios. 
In terms of management incentives, POSCO provides monetary reward in the form of bonuses based on certain KPIs like board approval of climate plan, achievement of climate transition plan KPIs and related targets.</t>
  </si>
  <si>
    <t xml:space="preserve">POSCO has a suppier engagement strategy and activities primarily on spearheading green purchasing activities with the aim of changing supplier behavior. It covers low-carbon transition-related recommendations mainly collecting climate-related information from suppliers such as policy for environmental management, establishment of environmental goals and eco-freindly products and services cetification plan, GHG accounting and air pollution management, and use of renewable energy. However, this is still in initial phase, hence no strict requirements to suppliers set in place. This will be reviewed later. 
Moreover, there are action levers the POSCO do in practice to influence its suppliers to reduce emissions such as Green Purchasing as part of its Supplier Relationship Management (SRM). Further, impacts are quantified in relation to its SRM implementation. </t>
  </si>
  <si>
    <t xml:space="preserve">POSCO has climate-related engagement strategy through different engagement activities such as Education/information sharing on low-carbon products. POSCO identifies this to reach carbon neutrality by 2050 and contribute to the creation ofa. more eco-friendly society. However, no any other low-carbon transition- related recommendations are disclosed (e.g. intangible investment, management, etc.). </t>
  </si>
  <si>
    <t xml:space="preserve">POSCO has a disclosed its Position on Stakeholder Engagement Framework but it is unclear if this covers all associations, alliances, and colations it is part of. Moreover, POSCO disclosed its association membership in its 2022 Corporate Citizenship Report but there were three industry associations actively engaged in climate policy that re not included i.e., Korea Chamber of Commerce and Industry, Korea International Trade Association, and H2KOREA. According to LobbyMap, POSCO Chairman Choi Jeong-woo holds several eadership positions in industry associations engaging negatively on cliamte policy, including as Chairman of the Korea Iron and Steel Association and member of the ‘Net Zero Research Association’ committee of the Korea Chamber of Commerce and Industry.
There is no review and monitoring system to ensure consistent commitment with Paris Agreement. </t>
  </si>
  <si>
    <t>POSCO promotes the use of low-carbon electricity (even the use of off-gases for energy generation). However, its current share of renewable electricity is very low at &lt;0.01%. Moreover, the use of green electricity is considered in its low-carbon strategy in the long term. 
In terms of hydrogen technology integration, POSCO is developing a hydrogen-based steelmaking process, the HyREX which will replace coal as a reducing agent and heat source for ironmaking. This is still under development but is expected to operate by 2026. 
In terms of steel waste collection/use of scrap steel, POSCO waste utilization is already at 98% in 2022, in which scraps and other by-products are reused. There's also a scheduled growth to achieve higher than 85% by 2025 -- aligning with its circular economy approach. 
With CCU/CCS development, POSCO has an existing CO2 capture facility and plans to develop further to achieve its low-carbon strategy of net zero by 2050. However, it's not clear how much this action would account for its overall decarbonization. Further, POSCO set medium-term (2035) and long-term (2050) targets for its CCU/CCS project. 
Lastly, there's no disclosure relevant to the valorisation of by-products.</t>
  </si>
  <si>
    <t>Although Ramco Cements does not disclose specific emission reduction targets for its scope 1 and 2 emissions stemming from its operations, it has initiated a plan to establish a baseline for scope 3 emissions, along with a goal to reduce these emissions by 15% by FY2024-25. Furthermore, the company has outlined annual plans and interim reductions. Notably, the company intends to utilise an unquantified proportion of offsets to achieve its goal. However, there remains an opportunity for the company to establish medium- and long-term emission reduction targets.</t>
  </si>
  <si>
    <t xml:space="preserve">Ramco Cements has disclosed that about 22% of the energy consumed by the company are from renewable sources and electricity. </t>
  </si>
  <si>
    <t>While Ramco Cements has disclosed its research and development (R&amp;D) expenditure for the past three years, it does not disclose quantitative data regarding the company's investment in low-carbon technologies, particularly a breakdown encompassing both mature and non-mature climate technologies. Additionally, there was no observed activity related to patenting of low-carbon technologies.</t>
  </si>
  <si>
    <t>The steering committee of Ramco Cements, inclusive of board members directs the sustainability strategy, yet lacks climate-related expertise. Moreover, there is no evidence of benefits or compensation tied to climate change achievements. While the company has established targets and an action plan until 2025, improvements are needed to make all targets more specific and measurable. Additionally, the company could extend its targets beyond 2025. Providing details on associated costs and articulating a clear vision for the company's physical assets and business models would enhance transparency. Additionally, sharing the process for reviewing, updating, and reporting progress towards targets is crucial. Although the company assesses issues most material to stakeholders, there is limited information on evaluating the materiality of various climate-related risks and opportunities. Enhancements, such as scenario testing and consideration of a carbon price, would further strengthen the overall strategy.</t>
  </si>
  <si>
    <t>Ramco Cements has a strategy and roadmap to reduce ecological footprint and encourage reduction of emissions but could improve by disclosing the scope of its strategy. The company could improve by incorporating emission reduction requirements into key procurement templates, supplier selection, and contract renewal processes, and openly disclosing its response to non-compliance. While the company employs some action levers, there is room for improvement by including action levers in other engagement types and reporting evidence of the impact of these action levers.</t>
  </si>
  <si>
    <t>Ramco Cement lacks a broader client engagement strategy to reduce emissions. The company encourages customers to reduce emissions by offering a variety of low carbon products and communicating their sustainability initiatives through product labelling. Ramco Cement could improve by including action levers in other engagement types and disclosing evidence of the impact of the action levers it uses.</t>
  </si>
  <si>
    <t>Ramco Cements acknowledges active engagement with associations and industry bodies but lacks a publicly disclosed strategy on engagement with these groups. Information on monitoring and reviewing climate policy positions of these bodies is also missing. While expressing intent for consensus and cooperation in case of misalignment, enhancing transparency could involve specifying potential actions like withdrawal, suspension, or termination of membership. Notably, the company is a member of Federation of Indian Chambers of Commerce &amp; Industry (FICCI), which holds negative climate change positions. Despite public support for significant climate policies, it does not explicitly commit to the Paris Agreement and has yet to participate in the Science Based Targets initiative. Furthermore, while implementing business responsibility policies and overseeing sustainability issues, there is an opportunity to include monitoring alignment with the goals of the Paris Agreement.</t>
  </si>
  <si>
    <t>Ramco Cements has not disclosed the share of revenue from low-carbon activities. The company has adopted the Right Product, Right Application approach to cater to the needs of its diverse customer base in the construction sector, offering premium products with benefits such as fast setting and crack resistance. Additionally, the company produces blended cement, incorporating 14% recycled or reused materials.</t>
  </si>
  <si>
    <t xml:space="preserve">Rio Tinto is aiming to achieve net zero emissions in its operations (scope 1 and 2 emissions) until 2050. Additionally, the company has set ambitious targets to reduce scope 1 and 2 greenhouse gas emissions by 15% by 2025 and by 50% by 2030 against 2018. However, the company has not set target to reduce its scope 3 emissions and its targets are not validated as 1.5 degrees aligned by SBTi. </t>
  </si>
  <si>
    <t>Rio Tinto increased its emissions intensity by 11.8% between 2017 and 2022. To align with its 1.5°C pathway, the company needs to deliver 2.7% annual reductions over the next five years. It has set short, medium, and long-term targets; however, the short and medium-term targets are not ambitious enough to make their net-zero goal achievable. Additionally, there is no evidence of the company's corporate-level strategy to reduce scrap within its operations.</t>
  </si>
  <si>
    <t>Rio Tinto has disclosed the amount it has spent on research and development (R&amp;D) over the past three years. The company invests in low-carbon R&amp;D, including carbon-free smelting processes like ELYSIS, metal recycling, waste reprocessing, and switching to alternative fuels. However, there is a lack of quantitative data regarding the company’s investment in low-carbon technologies, particularly a breakdown that encompasses both mature and non-mature climate technologies. Additionally, there was no observed activity related to patenting of low-carbon technologies.</t>
  </si>
  <si>
    <t>Rio Tinto has not publicly disclosed direct evidence of its aluminium products cradle-to-gate emissions nor related data that would allow for such as calculation. The company does not detail the extent nor the maturity of existing interventions aiming at reducing GHG emissions for purchased products. In addition, no evidence was found on the existence of a scrap traceability management system implemented by the company.</t>
  </si>
  <si>
    <t>Rio Tinto has board-level oversight for climate-related issues and the Chief Financial Officer has a recent experience on the climate change. The company discloses elements of a transition plan, having a target for achieving net zero emissions by 2050, reduce scope 1 and 2 emissions by 15% by 2025 and by 50% by 2030. The company also committed to spending $7.5 billion in decarbonisation projects in next 10 years and discloses quantitative financial estimations of how the business will change in the future. The company details long and short-term actions that it plans to implement to achieve its transition plan which applies to all business operations. Rio Tinto used scenario analysis qualitatively to inform its strategy, using multiple scenarios considering carbon price. The company reviews its scenario approach every year at Annual General Meetings and Rio Tinto's climate change scenario testing covers from reporting year until 2050 or beyond. However, it could provide the details for a defined review and update process. Furthermore, the executives are entitled to benefit from management incentives which are monetary incentives. Group's strategy on climate change is included in the annual objectives of relevant members of the Executive Committee and the Chief Executive's performance goals. Renumeration Committee reviews the integration of climate-related performance metrics into short-term incentive plans.</t>
  </si>
  <si>
    <t xml:space="preserve">Rio Tinto does not have a supplier engagement strategy relating specifically to emissions reductions but it expects its suppliers to comply with climate-related regulatory requirements and works with suppliers to reduce the emissions from their mobile fleet.  The strategy applies to up to 30% of total procurement spent. Furthermore, the company does not include quantitative emission reduction requirements in its supplier engagement strategy. The company provides examples of how it engages with its suppliers which applies to up to 16% of total procurement spent. The examples include action levers from all three types: information collection, collaboration &amp; innovation, and engagement incentivization action levers. Rio Tinto discloses some action levers to measure the impact of its supplier engagement, however, it should also provide the results of its engagement. </t>
  </si>
  <si>
    <t xml:space="preserve">The company's climate-related strategy to engage with its customers includes different types of engagement, such as Collaboration &amp; Innovation and Education &amp; Information sharing. This strategy applies to 50% of customers related to Scope 3 emissions. To address its scope 3 emissions, the company engages and works with its customers. While the strategy does not involve quantified GHG emissions reduction targets, the company commits to hold workshops on decarbonisation and will partner with customers to help its customers to meet their scope 1 and 2 emissions goals. Rio Tinto discloses some qualitative evidence of impact of its customer engagement, however, it has an opportunity to provide with both qualitative and quantitative evidence of its impact. </t>
  </si>
  <si>
    <t>Rio Tinto publicly supports significant climate policies including the Paris Agreement. The company has a process to review its trade association memberships and measure their alignment to Rio Tinto’s position. The company sets out measures to respond to non-aligned organisations through suspending their support or membership of industry associations. However, Rio Tinto is still a member of multiple industry associations that have been identified to hold positions opposing climate-positive policies.</t>
  </si>
  <si>
    <t xml:space="preserve">Rio Tinto does not publicly disclose the share of its revenues arising from low-carbon products and services over the past 3 years. The company aims to transition to renewable electricity sources and address emissions from alumina refineries. It operates a significant green energy microgrid in the Pilbara, enhancing low-carbon power production and grid flexibility. However, the company could provide with more details on its low-carbon business models regarding services provided to the electrical grid. Apart from that, Rio Tinto, through the ELYSIS partnership with Alcoa, aims to innovate in carbon-free aluminium smelting and supports electrifying its mobile fleet in the Pilbara, contributing to low-carbon electricity self-generation. It is also exploring carbon capture and sustainable DRI pathways using hydrogen and biomass. These plans are still in the developmental phase and address a smaller portion of total emissions related to the steel value chain. Moreover, Rio Tinto is focused on aluminium recycling to enhance circular waste practices, though more detailed information on its relevant business models is needed to assess its impact fully.
</t>
  </si>
  <si>
    <t xml:space="preserve">Rizhao Steel has not publicly disclosed specific emission reduction targets for any of its scope 1, 2, or 3 emissions originating from its operations or embedded within its supply chain. </t>
  </si>
  <si>
    <t xml:space="preserve">Rizhao Steel has not publicly disclosed emission intensity values for its operations over the past 3 to 5 years, nor has it provided total emissions and activity data necessary for intensity calculations. Additionally, there is no evidence of the company's corporate-level strategy to reduce scrap within its operations. Furthermore, disclosure is lacking regarding the company's activities related to selling or reusing co-products and waste within its operations and upstream phases of its value chain. </t>
  </si>
  <si>
    <t>Rizhao Steel has not publicly disclosed its research and development (R&amp;D) expenditure for the past three years. There was no observed activity related to patenting of low-carbon technologies. Additionally, there is a lack of quantitative data regarding the company's investment in low-carbon technologies, in particular a breakdown encompassing both mature and non-mature climate technologies.</t>
  </si>
  <si>
    <t xml:space="preserve">Rizhao Steel has not publicly disclosed emission intensity values of purchased steel for its operations over the past 3 to 5 years, nor has it provided total emissions and activity data necessary for intensity calculations. The company does not detail the extent nor the maturity of existing interventions aiming at reducing GHG emissions for purchased products. </t>
  </si>
  <si>
    <t xml:space="preserve">Rizhao Steel does not disclose whether it has board-level oversight of climate change. Also, no evidence of climate-related expertise/experience nor incentives for managing the low-carbon transition were identified. The company should provide evidence that it has a low-carbon transition plan that is aligned with a 1.5°C pathway or any evidence of transition planning. Moreover, Rizhao Steel does not describe whether it has conducted climate change scenario analysis and how it has implemented this to inform its transition plan or business strategy. It should also disclose process in place to review and update its low-carbon transition plan along with a commitment to report on progress against its transition plan. </t>
  </si>
  <si>
    <t xml:space="preserve">Rizhao Steel does not disclose its supplier engagement policy. Furthermore, there is no evidence that the company has recent and current activities in supplier engagement, and there is no disclosure available on the impact of such activities. </t>
  </si>
  <si>
    <t xml:space="preserve">Rizhao Steel does not disclose its client engagement policy. Furthermore, there is no evidence that the company has recent and current activities in client engagement, and there is no disclosure available on the impact of such activities. </t>
  </si>
  <si>
    <t>Rizhao Steel does not disclose a list of trade associations it is a member of, nor a membership status of any trade associations that oppose climate-aligned activities. Moreover, the company should publish its policy on engagement and provide evidence on having a review process of associations, alliances, coalitions or thinktanks of which it is a member or to which it provides support. Furthermore, no evidence is presented regarding the existence of an action plan outlining actions it would take when associations, alliances, coalitions or thinktanks of which it is a member or to which it provides support are found to be opposing climate change policies. Lastly, there is no disclosure concerning a monitoring and review process to ensure that the company's policy positions align with the goals of the Paris Agreement.</t>
  </si>
  <si>
    <t xml:space="preserve">Rizhao Steel does not publicly disclose the share of its revenues arising from low-carbon products and services over the past 3 years. Furthermore, there is no evidence that the company creates or expands low-carbon business models or puts in place actions to decarbonise activities within its existing business models. </t>
  </si>
  <si>
    <t xml:space="preserve">RUSAL aims to reduce the intensity of greenhouse gas emissions per ton of metal produced across all its manufacturing sites by a minimum of 25% by 2032, and by at least 47% by 2050, compared to the levels recorded in 2018. Additionally, EN+ Group aims to achieve net-zero emissions by 2050, a target that includes RUSAL's operations. No evidence found that the company discloses a target to reduce its scope 3 emissions. </t>
  </si>
  <si>
    <t>While RUSAL's emission reduction targets do not align with 1.5 pathway, the company has decreased its emission intensity by 9% between 2017 and 2022. However, to align with its 1.5°C pathway, the company needs to deliver 2.4% annual reductions over the next five years. The company commits to implement projects in the field of aluminium scrap recycling as part of its 2030 Strategy. However, there is no evidence showing that the company has a comprehensive scrap reduction strategy which quantifies the value of scrap and links it to circular economy in the core business strategy. Furthermore, disclosure is lacking regarding the company's commitments to increase low-carbon electricity generation.</t>
  </si>
  <si>
    <t xml:space="preserve">Rusal has not publicly disclosed its research and development (R&amp;D) expenditure for the past three years. There was no observed activity related to patenting of low-carbon technologies.  Additionally, there is a lack of quantitative data regarding the company's investment in low-carbon technologies, in particular a breakdown encompassing both mature and non-mature climate technologies. </t>
  </si>
  <si>
    <t xml:space="preserve">RUSAL has not publicly disclosed direct evidence of its aluminium products cradle-to-gate emissions nor related data that would allow for such as calculation. The company does not detail the extent nor the maturity of existing interventions aiming at reducing GHG emissions for purchased products. In addition, no evidence was found on the existence of a scrap traceability management system implemented by the company. </t>
  </si>
  <si>
    <t>Rusal has implemented board-level oversight of climate-related activities and management of related consequences. However, there is no evidence that members of its board have the relevant experience or expertise on the climate crisis and transition. Rusal discloses elements of a transition plan that applies to all business units, having a target to achieve full carbon neutrality by 2050 and specific GHG emissions to be reduced by 2032 by 25% and 47% by 2050.  The company has also invested USD 217.2 million on environmental protection measures including the protection of atmospheric air. The company discloses some examples of its short-term and long-term actions to achieve its targets and identifies risks and opportunities for short (0-1 year), medium(2-3 years) and long-term(up to 10 years). Rusal undertakes regularly review and updates its provisions. The company has used an internal carbon price since 2017 in making strategic and investment decisions. The company do have a monetary renumeration which applies to all employees that contributes to achieve company's goals. However, no direct evidence regarding climate achievements was found. When it comes to testing climate change scenarios, the company picked three 'Shared Socioeconomic Pathways' (SSP) scenarios. These scenarios represent potential climate changes, each with varying temperature increases based on how well climate-related risks reduction measures are implemented or ignored. Additionally, the company shares its TCFD assessment and states that four groups of risks were identified during the research: political and legal, technology, reputation and market.</t>
  </si>
  <si>
    <t xml:space="preserve">Rusal does not have a supplier engagement strategy specifically tailored to address the climate crisis. The company assumes that its business partners, in the course of their activities, take all necessary actions to reduce their greenhouse gas emissions and comply with all requirements established by applicable laws in the field of environmental protection and improvement of environmental performance. However, Rusal does not quantify emissions reduction requirements or mandate companies to report on their greenhouse gas emissions reduction. To enhance its approach, the company could improve by clearly articulating how it engages with suppliers on emissions reduction and the low-carbon transition. Rusal can also take further steps by encouraging suppliers to set science-based targets and by participating in the development of joint low-carbon research and development (R&amp;D) projects. Furthermore, the company engages with its contractors and suppliers whose activities have a negative impact on the environment and helps them with improving management practices. Although the company provides example of levers it is not clear if it is part of their overall strategy with suppliers. </t>
  </si>
  <si>
    <t xml:space="preserve">The company lacks a clear strategy for engaging its clients in the climate crisis. It offers its customers ALLOW low-carbon aluminum, allowing them to ensure that their products meet stringent environmental requirements throughout all stages of the production chain. This enables clients to calculate and reduce the carbon footprint of their products, contributing positively to their corporate climate strategy. The company can improve by setting a clear policy and strategy to directly engages its clients on emissions reductions. The company shares environmental information (e.g., quantified GHG emissions) about its low-carbon aluminium, ALLOW. It also helps customers to calculate and reduce their carbon footprint. However, it is not clear that ALLOW is a product in reaction to the demand for low-carbon. The company should try to generate new demand for low-carbon product or lower emissions solutions. Nevertheless, the company’s low carbon aluminium product, ALLOW, has been impactful regarding the decrease of emissions of its customers. </t>
  </si>
  <si>
    <t>RUSAL does not have an engagement policy with associations, alliances, coalitions or thinktanks on the topic of climate change. There is no evidence the company reviews trade associations, or a process on how to engage associations opposing climate-friendly policies. Furthermore, the company discloses the list of associations and initiatives of which it is a member. The list shows that the company is not a member of or providing funding for any associations, alliances, coalitions or thinktanks that have climate-negative activities or positions. There is  enough evidence to deduce that the company is not on the board or providing funding beyond membership of any association, alliances, coalitions or thinktanks that have climate-negative activities or positions. However, no evidence that the company has a member of such organisation. The company could increase its transparency by establishing a process to review its policy position in line with the Paris Agreement. The company could also show evidence of collaboration with and support to local authorities to achieve local emissions reductions, other than respecting its contractual obligations, if any.</t>
  </si>
  <si>
    <t xml:space="preserve">RUSAL does not publicly disclose the share of its revenues arising from low-carbon products and services over the past 3 years.  Furthermore, there is no evidence that the company creates or expands low-carbon business models or put in place actions to decarbonise activities within its existing business models. RUSAL discloses that it purchases electricity from hydroelectric power plants. Furthermore, the company states that it implements inert anode technology. However, using these technologies does not mean that the company provides any service to the electrical grid or promote low-carbon electricity self generation. 
</t>
  </si>
  <si>
    <t>SAIL has established a specific climate target aiming for a reduction in CO2 emissions intensity to 2.30 tons per ton of crude steel production by 2030 (from 2.5 presently), covering only Scope 1 and 2 emissions. However, it remains unclear whether achieving this target will involve the use of carbon offsets, as the company has not disclosed any conditional aspects. Additionally, SAIL has set an aspirational goal of achieving carbon neutrality by 2070, but without providing a quantitative pathway or baseline to assess its feasibility or progress towards this objective. This lack of specificity hampers a thorough evaluation of the target and the company's commitment to long-term climate action.</t>
  </si>
  <si>
    <t>The company's emission intensity from steel production decreased 0.5% per year between 2017 and 2022, a pace insufficient to align the company with its 1.5 degree pathway. The company is projected to exceed its 1.5 degree carbon budget for the 2023-2037 period.</t>
  </si>
  <si>
    <t>SAIL has not publicly disclosed its research and development (R&amp;D) expenditure for the past three years. Additionally, there is a lack of quantitative data regarding the company's R&amp;D investment in low-carbon technologies. Through its Research and Development Centre for Iron &amp; Steel (RDCIS) the company reports the filling of 12 patents during 2022-23 but no further breakdown of patent activity in low-carbon technologies.</t>
  </si>
  <si>
    <t>SAIL demonstrates a limited approach to climate management. Firstly, there is no explicit indication that the board of directors oversees climate change issues, with environmental matters generally handled by Corporate Office Divisions/Departments. Additionally, there is no identifiable body within the company responsible for climate change oversight, making it difficult to assess the presence of climate expertise among employees or committees. While SAIL has set a concrete target for CO2 reduction by 2030, it lacks a clearly structured transition plan and comparable auxiliary measures to monitor progress towards decarbonization. Although the company acknowledges financial risks from carbon taxes and emission caps, it does not provide detailed analyses of how a global low-carbon transition could impact its operations and profitability. Discussions on long-term action to achieve a low-carbon transition are described in a general manner, with limited depth on short-term decarbonization strategies. Moreover, there is no evidence of incentives for management regarding climate change issues, nor consideration of climate-related incentives by the company. While SAIL acknowledges material risks from stakeholder consultations, it does not conduct scenario testing to evaluate the implications of decarbonization on its operations. Despite recognizing a carbon tax as a financial risk, the company does not consider using a carbon price for internal assessments, indicating gaps in its approach to managing climate change risks and opportunities. Overall, while SAIL has taken some steps towards addressing climate concerns, there is room for improvement in terms of strategy development, risk assessment, and incentivizing climate management within the organization.</t>
  </si>
  <si>
    <t xml:space="preserve">SAIL does not publicly disclose a supplier engagement policy. Furthermore, there is no evidence that the company has recent and current activities in supplier engagement, and there is no disclosure available on the impact of such activities. </t>
  </si>
  <si>
    <t xml:space="preserve">SAIL does not publicly disclose client engagement policy. Furthermore, there is no evidence that the company has recent and current activities in client engagement, and there is no disclosure available on the impact of such activities. </t>
  </si>
  <si>
    <t>SAIL lacks a clear and publicly available policy regarding its engagement with associations, alliances, and think tanks on climate-related issues. There is no evidence of a systematic review process for evaluating the alignment of these entities with "climate-friendly" policies, nor is there an action plan in place for addressing instances where misalignment is identified. SAIL's affiliation with The Indian Steel Association (ISA) and representation on its board suggests a connection to industry bodies with varied stances on climate action. While SAIL aligns its position with the Indian government's decarbonization timeline and publicly commits to international carbon commitments, it does not actively participate in sectoral initiatives against climate change. Notably, the company's engagement seems limited to initiatives like the World Steel Association LCI data collection program. However, there is no evidence of a monitoring process to ensure that SAIL's policy positions consistently support the goals of the Paris Agreement, leaving room for improvement in its approach to climate policy engagement and alignment.</t>
  </si>
  <si>
    <t>The company does not disclose revenue value associated with low-carbon products. There is lacking evidence of hydrogen integration or significant CCS/CCU initiatives in the company beyond memorandum of understanding with Indian Institute of Technology for carbon capture and geological sequestration. Valorization of by-products remains limited, though an R&amp;D project focuses on eco-friendly fertilizers from steel slag. There's no evident increase in steel waste usage. Procuring of green power for the company's operations demonstrates a commitment to low-carbon electricity but the extant of the action is of limited impact given the company's steel production capacity via the EAF route is only of 2%.</t>
  </si>
  <si>
    <t>Salzgitter set a target to lower its scope 1 and 2 carbon emissions by 30% by 2025 with 2021 as the base year and to halve them by 2030. Moreover, the company is committed to reducing its scope 3 emissions by 25% by 2025 with 2021 as the base year. Ultimately, it promises to reduce 90% of its total emissions covering all of its scope 1, 2 and 3 by 2050.</t>
  </si>
  <si>
    <t xml:space="preserve">Salzgitter has provided total emissions and activity data necessary for intensity calculations. Additionally, the company's transition plan to reduce scrap within its operations includes a target to expand its scrap recycling activities by 50% to three million tons a year through to 2030. However, disclosure is lacking regarding monitoring and accountability related to scrap reduction strategy. </t>
  </si>
  <si>
    <t xml:space="preserve">Salzgitter disclosed its total research and development (R&amp;D) expenditure and R&amp;D expenditure for low-carbon technologies for the past three years, which was 261.3 million EUR and 13.7 million EUR respectively. Moreover, the company reported its investment in non-mature climate technologies, which was 21.29 million EUR. </t>
  </si>
  <si>
    <t xml:space="preserve">Salzgitter has not publicly disclosed emission intensity values of purchased steel for its operations over the past 3 to 5 years. Moreover, the company does not detail the extent nor the maturity of existing interventions aiming at reducing GHG emissions for purchased products. </t>
  </si>
  <si>
    <t xml:space="preserve">Salzgitter has implemented board-level oversight of climate change and incentives for managing the low-carbon transition for board of directors. Furthermore, its senior managers have climate-related expertise through recent professional experience and membership of organization. Salzgitter has a low-carbon transition plan that is aligned with a 1.5°C pathway. Additionally, it discloses evidence of transition planning, such as targets and progress including 50% reduction of Scope 1 and 2 emissions by 2030 compared to 2021 and full implementation of low carbon transition by 2033. Its transition plan also describes short-term and long-term actions for decarbonization including shutting down blast furnaces eventually and replacing them with direct reduction plants and electric arc furnaces. Also, the company has conducted climate change scenario analysis with RCP 8.5 and RCP 2.6 scenarios and has implemented this to inform its transition plan or business strategy qualitatively. Although the company The company briefly discloses its progress/material changes against the transition plan along with feedback collection process, there is no defined timescale. Also, it does not disclose process in place to review and update its low-carbon transition plan. </t>
  </si>
  <si>
    <t xml:space="preserve">Salzgitter requires suppliers to abide by a procurement policy that states the following climate-related expectations: developing and implementing a climate protection strategy that aims at CO2 neutrality. The company takes corrective actions by engaging non-compliant suppliers, or by terminating business relationships with those that fail to show significant improvement after the period of engagement. However, it is advised that the company's strategy should include quantifiable requirements for GHG reductions. Otherwise, it becomes challenging to evaluate if suppliers have made progress over time to decide whether to terminate the relationship or not. Although Salzgitter doesn't disclose a supplier engagement strategy publicly, it has recent and current activities in supplier engagement, covering 67% of supplier-related scope 3 emissions. The activities include collecting climate related information at least annually from suppliers and investing jointly with suppliers in R&amp;D of relevant low-carbon technologies. </t>
  </si>
  <si>
    <t>Although Salzgitter doesn't disclose a client engagement strategy publicly, it has recent and current activities in client engagement, covering 80% of client-related scope 3 emissions. The activities include running an engagement campaign to education customers about climate change impacts of its products, goods, and/or services. The company also describes qualitative evidence of impact of its client engagement activities.</t>
  </si>
  <si>
    <t>Salzgitter is committed to the Net Zero standard of SBTi and acknowledges the 1.5°C target set out in the Paris Agreement. 
However, the company does not publicly publish a list of trade associations it is a member of, nor a membership status of any trade associations that oppose climate-aligned activities or positions. Furthermore, there is no evidence that it publicly publishes an action plan addressing what action to take when associations, alliances, coalitions or thinktanks are found to take a climate-negative stance, nor a process to review memberships with associations, alliances, coalitions or thinktanks. Additionally, although Salzgitter evaluated its engagement was aligned with the goals of the Paris Agreement, no evidence was found of a process to ensure its policy positions are consistent with the goals of the Paris Agreement.</t>
  </si>
  <si>
    <t>Salzgitter disclosed its revenue from low-carbon activities/products for the past three years, which accounted for 25% of the total revenue. 
Salzgitter aims to achieve more than 50% of the electricity used in processes from climate-friendly power production by 2025, to be followed by 100% by 2030. Strategic partnerships serve to ensure that the goals can be achieved. These partnerships include creating access to high quality scrap and renewable energy sources. 
Concerning integration of hydrogen, Salzgitter is implementing its transition plan which includes incrementally switching steel production to a hydrogen-based route. The company aims to switch to 100% green hydrogen, and full implementation is scheduled for completion by 2033. 
In terms of increasing scrap use, Salzgitter currently uses 2 million tons of scrap per year and aims to increase its size to 2.5 million tons by 2025 and at least 3 million tons by 2030. Strategic partnerships serve to ensure that the goals can be achieved including creating access to high quality scrap. 
With regard to CCU/CCS, Salzgitter didn't provide evidence concerning developing CCU/CCS solutions across industries.
Lastly, Salzgitter's decarbonization program includes speeding up the recycling of by-products, which it aims to fully implement by 2033.</t>
  </si>
  <si>
    <t xml:space="preserve">
Severstal has set forth a series of climate targets primarily focused on reducing Scope 1+2 greenhouse gas emissions intensity. By 2024, they aim for a 3% reduction compared to the 2020 baseline of 2.063 tons/tons of steel, followed by a more substantial reduction of 10% by 2030 against the same baseline. Looking ahead to 2050-2060, the company has set goals to slash emissions intensity by 40-60% relative to 2020. Notably, there are no scope 3 targets addressing emissions from their supply chain, potentially limiting the comprehensiveness of their emissions reduction strategy. Additionally, the company has not provided clear disclosure regarding the use of carbon offsets, leaving uncertainty regarding their strategies for achieving these emissions reduction goals.</t>
  </si>
  <si>
    <t>The company's emission intensity from steel production decreased  0.9 % per year between 2017 and 2022, a pace insufficient to align the company with its 1.5 degree pathway. The company is projected to exceed its 1.5 degree carbon budget for the 2023-2037 period.</t>
  </si>
  <si>
    <t>Severstal discloses total research and development (R&amp;D) expenditure for 2020, 2021 and 2022. Nevertheless, there is a lack of quantitative data regarding the company's investment in R&amp;D for low-carbon technologies, in particular a breakdown encompassing non-mature climate technologies. The company discloses number of patents granted in Russia but not patent applications by year. In 2020 the company reports to have patented a technology for the production 
of an innovative carbon-containing product (IPUS) for use as fuel for blast furnaces.</t>
  </si>
  <si>
    <t>Severstal oversees climate issues at the board level but lacks climate expertise. The company lacks a low-carbon transition plan. Detailed actions for emissions reduction until 2024 are outlined, but long-term targets lack specificity. The internal carbon price for sustainability ranges from 3.49 to 5.48 US$/tonne CO2 but doesn't align with 1.5/low-carbon goals. Top managers' remuneration ties to climate performance, with climate metrics in annual bonuses. Scenario testing covers the company, excluding the value chain, examining physical and transition scenarios with qualitative, quantitative, and financial outcomes.</t>
  </si>
  <si>
    <t>Severstal does not clearly discloses the scope covered by the company's supplier engagement strategy, with no explicit mention of emissions reduction requirements or low-carbon transition-related criteria. GHG-related emission reduction or reporting is not disclosed as selection criteria for new suppliers, and there is no evidence of supplier suspension for non-compliance with environmental dimensions, including CO2. However, the company does have a procedure for engaging suppliers if issues are detected in the assessment of ESG criteria. Activities to influence suppliers include engagement campaigns to educate them about climate change and provide training, support, and best practices for making credible renewable energy usage claims. While there are aspirational targets to measure the impact of supplier engagement, there is limited direct evidence of its qualitative or quantitative impact. Suppliers engaged represent only up to 30% of supplier-related Scope 3 emission.</t>
  </si>
  <si>
    <t xml:space="preserve">Severstal does not publicly disclose client engagement policy. Furthermore, there is no evidence that the company has recent and current activities in client engagement, and there is no disclosure available on the impact of such activities. </t>
  </si>
  <si>
    <t>Severstal engages with various stakeholders through surveys to determine material topics but there is no public disclosure of a coherent engagement policy. Despite detailing a wide range of stakeholder groups, including businesses, employers, and government authorities, there is no evidence of a process to monitor and review the climate policy positions of associations, alliances, and think tanks. Additionally, there is no action plan addressing opposing "climate-friendly" policies within these groups. However, Severstal's relations with trade unions and associations do not indicate support for negative views on climate change. The Board of Severstal recognizes climate change as a material aspect and studies related risks but there are no specific commitments to the Paris Agreement. While the company shares the goals of the Paris Agreement, the absence of explicit commitments raises questions about its alignment with international climate initiatives.</t>
  </si>
  <si>
    <t>The company does not disclose revenue value associated with low-carbon products. The company is active in developing technologies for utilizing blast-furnace slag in road construction, showcasing a commitment to valorising by-products. However, there were no significant evidence on the integrating hydrogen in steelmaking, developing CCS/CCU solutions, or increasing steel waste usage beyond what is already current practice in the company. The company demonstrates focus on reducing carbon footprint through energy-efficient procurement practices, notably by purchasing renewable electricity.</t>
  </si>
  <si>
    <t>Shagang has not publicly disclosed specific emission reduction targets for any of its scope 1, 2, or 3 emissions originating from its operations or embedded within its supply chain.</t>
  </si>
  <si>
    <t xml:space="preserve">There is no evidence that Shagang discloses its carbon dioxide emissions from 2017 to 2022. To demonstrate commitment to a low-carbon transition, companies should disclose at least five years of historic emissions data. In addition, no evidence was found that the company has commitments to reduce scrap in its operations. </t>
  </si>
  <si>
    <t>Shagang has not publicly disclosed its research and development (R&amp;D) expenditure for the past three years. There was no observed activity related to patenting of low-carbon technologies.  Additionally, there is a lack of quantitative data regarding the company's investment in low-carbon technologies, in particular a breakdown encompassing both mature and non-mature climate technologies.</t>
  </si>
  <si>
    <t>There is no evidence that Shagang carries out interventions within its value chain to reduce emissions for purchased products or materials.</t>
  </si>
  <si>
    <t>Shagang does not publicly disclose whether it has board-level oversight of climate change. Also, no evidence of climate-related expertise/experience nor incentives for managing the low-carbon transition were identified. The company should provide evidence of a low-carbon transition plan that is aligned with a 1.5°C pathway or any evidence of transition planning. Moreover, Shagang does not describe whether it has conducted climate change scenario analysis and how it has implemented this to inform its transition plan or business strategy. It also should disclose a process in place to review and update its low-carbon transition plan along with a commitment to report on progress against its transition plan</t>
  </si>
  <si>
    <t>Shagang does not publicly disclose a supplier engagement policy. Furthermore, there is no evidence that the company has recent and current activities in supplier engagement, and there is no disclosure available on the impact of such activities</t>
  </si>
  <si>
    <t>Shagang does not publicly disclose client engagement policy. Furthermore, there is no evidence that the company has recent and current activities in client engagement, and there is no disclosure available on the impact of such activities.</t>
  </si>
  <si>
    <t>Shagang does not publicly disclose a list of trade associations it is a member of, nor a membership status of any trade associations that oppose climate-aligned activities. Moreover, the company should publish its policy on engagement and provide evidence on having a review process of associations, alliances, coalitions or thinktanks of which it is a member or to which it provides support. Furthermore, no evidence is presented regarding the existence of an action plan outlining actions it would take when associations, alliances, coalitions or thinktanks of which it is a member or to which it provides support are found to be opposing climate change policies. Lastly, there is no disclosure concerning a monitoring and review process to ensure that the company's policy positions align with the goals of the Paris Agreement.</t>
  </si>
  <si>
    <t>No evidence was found that Shangang is developing business activities that will enable the company to decouple financial results from greenhouse gas emissions. To be successful in a low-carbon economy, the company should develop business models aligned to the low-carbon transition.</t>
  </si>
  <si>
    <t>Shandong has not publicly disclosed specific emission reduction targets for any of its scope 1, 2, or 3 emissions originating from its operations or embedded within its supply chain.</t>
  </si>
  <si>
    <t>Shandong does not disclose its emissions data for 2022 or previous years. As a result, it is not possible to provide a meaningful assessment of the company’s past emissions trend or projected future performance. To demonstrate commitment to a low-carbon transition, companies should disclose at least five years of historic emissions data</t>
  </si>
  <si>
    <t>Shandong has not publicly disclosed its research and development (R&amp;D) expenditure for the past three years. There was no observed activity related to patenting of low-carbon technologies.  Additionally, there is a lack of quantitative data regarding the company's investment in low-carbon technologies, in particular a breakdown encompassing both mature and non-mature climate technologies.</t>
  </si>
  <si>
    <t>Shandong does not implement large-scale or cutting-edge innovative interventions to reduce GHG emissions associated with purchased or imported materials. The company also does not undertake actions to reduce carbon emissions or increase efficiency related to material transport.</t>
  </si>
  <si>
    <t>Shandong does not publicly disclose whether it has board-level oversight of climate change. Also, no evidence of climate-related expertise/experience nor incentives for managing the low-carbon transition were identified. The company should provide evidence of a low-carbon transition plan that is aligned with a 1.5°C pathway or any evidence of transition planning. Moreover, Shandong does not describe whether it has conducted climate change scenario analysis and how it has implemented this to inform its transition plan or business strategy. It also should disclose a process in place to review and update its low-carbon transition plan along with a commitment to report on progress against its transition plan.</t>
  </si>
  <si>
    <t>Shandong does not publicly disclose a supplier engagement policy. Furthermore, there is no evidence that the company has recent and current activities in supplier engagement, and there is no disclosure available on the impact of such activities.</t>
  </si>
  <si>
    <t>Shandong does not publicly disclose client engagement policy. Furthermore, there is no evidence that the company has recent and current activities in client engagement, and there is no disclosure available on the impact of such activities.</t>
  </si>
  <si>
    <t>Shandong does not publicly disclose a list of trade associations it is a member of, nor a membership status of any trade associations that oppose climate-aligned activities. Moreover, the company should publish its policy on engagement and provide evidence on having a review process of associations, alliances, coalitions or thinktanks of which it is a member or to which it provides support. Furthermore, no evidence is presented regarding the existence of an action plan outlining actions it would take when associations, alliances, coalitions or thinktanks of which it is a member or to which it provides support are found to be opposing climate change policies. Lastly, there is no disclosure concerning a monitoring and review process to ensure that the company's policy positions align with the goals of the Paris Agreement.</t>
  </si>
  <si>
    <t>There is no evidence that Shandong has developed or is developing low-carbon activities outside of its core business. To be successful in a low-carbon economy, the company should develop business models aligned with the low-carbon transition.</t>
  </si>
  <si>
    <t>Shougang commits to reducing CO2 emissions by 30% from the peak by 2035, however, it does not disclose a projection or figure on the expected emissions by 2035. Moreover, the company aims to achieve carbon neutrality between 2050 and 2060. Shougang could benefit from more specific targets.</t>
  </si>
  <si>
    <t>Shougang discloses its emissions from 2020 to 2022. However, the company should report at least five years of data to allow for an assessment of its historical emissions intensity trend. As a result, it is not possible to provide a meaningful assessment of the company’s future emissions intensity trend or its alignment with its 1.5°C carbon budget. Additionally, there is no evidence that Shougang carries out interventions within its value chain to reduce emissions for purchased materials.</t>
  </si>
  <si>
    <t>Shougang discloses its research and development (R&amp;D) expenditure for the past three years. However, there is no information on the proportion of R&amp;D dedicated to low-carbon activities,  in particular a breakdown encompassing both mature and non-mature climate technologies. There was no observed activity related to patenting of low-carbon technologies.</t>
  </si>
  <si>
    <t>There is no evidence that Shougang carries out interventions within its value chain to reduce emissions for purchased materials.</t>
  </si>
  <si>
    <t xml:space="preserve">Shougang assesses the materiality of 4 categories of climate-related risks/opportunities. However, the company does not consider any low-carbon scenarios in its analysis. Shougang does not publicly disclose whether it has board-level oversight of climate change. Also, no evidence of climate-related expertise/experience nor incentives for managing the low-carbon transition were identified. </t>
  </si>
  <si>
    <t>Shougang does not publicly disclose a supplier engagement policy.</t>
  </si>
  <si>
    <t>Shougang does not publicly disclose any client engagement policy. Furthermore, there is no evidence that the company has recent and current activities in client engagement beyond low-carbon products demanded by its customers.</t>
  </si>
  <si>
    <t xml:space="preserve">Shougang publicly supports significant climate policies. However, the company does not publicly disclose any policy on engagement with trade associations and the actions to take when associations, alliances, coalitions or thinktanks of which it is a member or to which it provides support are found to be opposing climate change policies. Lastly, there is no disclosure concerning a monitoring and review process to ensure that the company's policy positions align with the goals of the Paris Agreement. </t>
  </si>
  <si>
    <t xml:space="preserve">There is no evidence that Shougang creates or expands low-carbon business models or put in place actions to decarbonise activities within its existing business models. </t>
  </si>
  <si>
    <t>Shree Cement has established Science Based Targets initiative (SBTi)-validated targets for its Scope 1 and Scope 2 emissions, aiming to reduce them by 12.7% and 27.1% per tonne of cementitious material compared to the 2019 baseline by 2030. This aligns with the GCCA’s roadmap to achieve Net Zero Concrete by 2050. However, there is an opportunity for the company to set targets for its Scope 3 emissions embedded within its supply chain.</t>
  </si>
  <si>
    <t>Less than 4% of Shree Cement’s total energy consumption comes from alternative fuels, which includes solar energy, biomass, and waste heat recovery.</t>
  </si>
  <si>
    <t>Shree Cement has publicly disclosed its research and development (R&amp;D) expenditure for the past three years, revealing the proportion allocated to low-carbon technologies. On average, R&amp;D spending in low-carbon technologies has constituted 81% of the total R&amp;D expenditure during this timeframe.</t>
  </si>
  <si>
    <t>Shree Cement's board oversees its climate strategy, with the committee chair actively engaged in climate action through memberships with organizations like TERI and the Shakti Sustainable Energy Foundation. While sustainability performance influences remuneration, there is a need for clarity on its integration into the long-term incentive plan and alignment with emission reduction targets. With 2030 targets contributing to its Net Zero Concrete commitment by 2050, the company details short-term plans and reports progress on carbon footprint reduction. Opportunities exist to extend the coverage to the entire value chain, disclose relevant and achievable long-term actions it expects to implement, and extend targets beyond 2030. Additionally, While the company outlines capital expenditures and investments in environmental projects, it could include detailed cost of the transition plan and estimates of future business impact. A monitoring and feedback process is in place, but incorporating a review and update would enhance transparency. Furthermore, although the company employs qualitative scenario analysis for target setting, expanding the scope to the entire value chain and incorporating carbon price as a key parameter would further strengthen its approach.</t>
  </si>
  <si>
    <t>Shree Cement has a Sustainable Procurement Policy and Supplier Code of Conduct applicable to all suppliers, outlining how the company engages with them on environmental matters. The company mandates suppliers to monitor and track their environmental footprint and ensures compliance with permissible environmental standards. However, there is an opportunity to enhance this by including emission reduction targets for suppliers and requiring public reporting. This requirement should extend beyond key procurement templates to include the selection of new suppliers and contract renewals. While the company outlines actions for violations, there is room for improvement by explicitly addressing non-achievement of emissions reduction requirements. The company provides evidence of implemented action levers and measures impact for some qualitatively, but there is potential to expand the action levers it uses to engage with suppliers, and report impacts of its engagements quantitatively.</t>
  </si>
  <si>
    <t xml:space="preserve">Shree Cement has implemented a client engagement strategy emphasizing environmental sustainability and efficient product use, appearing to target all customers. To enhance this strategy, it could explicitly incorporate emissions reduction targets. The company could expand the action levers it uses to engage with customers, and report impacts of its engagements quantitatively. </t>
  </si>
  <si>
    <t>Shree Cement reveals its trade association memberships but lacks transparency in articulating a clear engagement policy for these affiliations. This includes the absence of a defined process to monitor and review climate policy positions and address misalignment. To enhance accountability, the company could establish and disclose such a policy. Notably, the company is a member of Federation of Indian Chambers of Commerce &amp; Industry, which holds some negative climate change positions. While publicly supporting significant climate policies and actively participating in the Science Based Targets initiative, considering a stronger commitment to the Paris Agreement or other international low-carbon commitments is worth exploring. Further, while the company monitors and reviews compliance with requirements related to environment and climate change, it could include the alignment of its policies with the goals of the Paris Agreement.</t>
  </si>
  <si>
    <t xml:space="preserve">Shree Cement has not publicly disclosed the share of its revenues arising from low-carbon products and services over the past 3 years. The company has been focusing on providing a diverse range of products to meet the needs of the construction sectors, including low-clinker, durable cement with properties that sustain hydraulic structures and are resistant to high temperatures and sulphate attacks. Additionally, it strives to optimise the quantity and type of energy consumption within its processes, maximise the use of alternative raw materials, and explore ways to accelerate carbon capture and utilisation. </t>
  </si>
  <si>
    <t>Siam Cement aims to reduce its Scope 1 and 2 emissions by at least 20% by 2030, from the base year 2020. It does not disclose a reduction target for Scope 3 emissions.</t>
  </si>
  <si>
    <t>The company's emission intensity from cement production decreased 2.1% per year between 2018 and 2022, a pace that is close to the necessary to align the company with its 1.5 degree pathway.</t>
  </si>
  <si>
    <t>The company's total Research and Development (R&amp;D) expenditure over the past three years amounts to 8,425,530,000 Thai Baht. Of this, 2,452,000,000 Thai Baht, was dedicated to low-carbon technologies, however, the company only started disclosing this data in 2022. Furthermore, while the company publishes its revenues, information on revenue from low-carbon activities is missing.</t>
  </si>
  <si>
    <t>Siam Cement has a Climate Change and Energy committee, however, it is two steps removed from the Board and not clear whether its members have climate-related expertise. While the company considers an internal carbon price, it could disclose specific financial projections or cost estimates. The company set a specific, measurable target to reduce GHG emissions across its business in Thailand and abroad, as well as a net zero target. It should expand on its net zero target by formulating short- and long-term actions. Furthermore, Siam Cement should integrate and publish the results of scenario testing, as well as materiality assessment of climate-related risks specific to the company.</t>
  </si>
  <si>
    <t>Siam Cement has a supplier engagement strategy which covers 100% of its suppliers. While the company states that its climate-related supplier engagement strategy covers 100% of suppliers, it only discloses having an action plan for 12 pilot suppliers in 2023. It should formulate a plan for all suppliers and set specific emission reduction and low-carbon transition-related requirements.</t>
  </si>
  <si>
    <t>Siam Cement has a client engagement strategy which applies to 100% of customer-related Scope 3 emissions. Although the strategy doesn't include emission reduction targets, it integrates several low-carbon transition-related recommendations. The company's recent and current engagement activities reached 50.9% of clients by revenue. In the future, it has an opportunity to report on their impact.</t>
  </si>
  <si>
    <t>While the company mentions specific organisations and initiatives, there is no evidence of an existing engagement policy. Based on the information disclosed, Siam Cement is not on the board or providing funding to any associations with climate-negative positions. The company publicly supports significant climate policies and discloses being one of the leading organisations involved in a sectoral initiative against climate change, the Thailand Carbon Neutral Network (TCNN). It should formulate a clear engagement policy, including a monitoring and review process as well as an action plan in case of misalignment.</t>
  </si>
  <si>
    <t>Siam Cement is actively engaged in various sustainability initiatives, including the manufacture of hydraulic cement and reducing clinker usage in cement production. They have achieved a 1% reduction in CO2e emissions through biomass energy utilization and have reported significant sales revenue from their Green Choice products. The company is investing in CCUS technology research and aims to increase the proportion of low-carbon energy use by 2030. While they run projects to recycle concrete waste into construction materials, details on recycling rates and potential growth are lacking. Siam Cement has set ambitious targets, including reaching 2/3 of total sales revenue from Green Choice products by 2030, demonstrating a strong commitment to sustainability but requiring clearer metrics for assessing impact and growth potential in certain initiatives.</t>
  </si>
  <si>
    <t>Through its Sustainability Ambition 2030, Siam City Cement outlines its targets for scope 1 and scope 2 emissions originating from its operations. By 2030, the company aims to reduce its scope 1 emissions to less than 530 kg net CO2 per ton of cementitious materials, representing a 15% reduction from 2020 baselines. Additionally, Siam City Cement plans to decrease its scope 2 emissions to less than 37 kg net CO2 per ton of cementitious materials, translating to a 10% reduction in specific electricity consumption from 2020 baselines. Furthermore, the company targets to source at least 20% of its electricity consumption from alternative energy sources.</t>
  </si>
  <si>
    <t xml:space="preserve">Siam City Cement has disclosed that about 15% of the company’s energy consumption is from alternative and biomass fuels. Alternative fuels include waste heat recovery plants, reduce-derived fuels and solar energy. </t>
  </si>
  <si>
    <t>Siam City Cement has not publicly disclosed its research and development (R&amp;D) expenditure over the past three years. There was also no observed activity related to patenting of low-carbon technologies.  Furthermore, the company lacks quantitative data concerning the company's investment in low-carbon technologies, particularly regarding a detailed breakdown encompassing both mature and non-mature climate technologies.</t>
  </si>
  <si>
    <t>Siam City Cement has instituted board-level oversight on climate change, but there is no evidence that the members of the board possess significant expertise in the low-carbon transition. Although the company mentions short-term remuneration linked to objective KPIs aligned with business performance and leadership competencies, it does not emphasise benefits associated with climate change achievements. Under the Sustainability Ambition 2030, the company establishes goals aligned with a 2-degree pathway but could enhance transparency by disclosing associated costs and illustrating how the targets integrate into the overall business strategy. While the company evaluates the materiality of climate-related risks and opportunities, it could strengthen its strategy by conducting scenario analysis and considering a carbon price.</t>
  </si>
  <si>
    <t>Siam City Cement has a strategy in place to influence its suppliers to reduce GHG emissions, outlined in its Supplier Code of Conduct, but could disclose the scope of its engagement. While suppliers are required to manage environmental impacts and set objectives, it could explicitly include GHG emission reduction and public reporting as requirements in key procurement templates, supplier selection, and contract renewals, as well as its response to non-compliance. Siam City Cement engages with suppliers through information collection, utilizing this data in the selection, evaluation, and performance management processes. To improve, it could initiate action levers from more engagement types and provide evidence of the impact of the action levers used in the engagement.</t>
  </si>
  <si>
    <t>Siam City Cement mentions that its client engagement strategy includes partnering with distributors and retailers to support their business success, as well as training and supporting masons and contractors, but could improve expanding the scope of its strategy. Additionally, the company could explicitly include GHG emission reduction targets in its strategy. While Siam City Cement works with customers and industry associations to increase acceptance of hydraulic cements, the company could improve by initiating action levers from other engagement types and reporting impacts of these engagements.</t>
  </si>
  <si>
    <t>Siam City Cement can enhance transparency by disclosing a policy for engaging with climate-related associations and trade industries, complete with a review, monitoring process, and an action plan for misalignment. Non-disclosure of association memberships makes it unclear if the company is affiliated with groups holding negative climate positions. While supporting major climate policies, committing to the Paris Agreement or other international low-carbon commitments, and actively participating in sectoral and cross-sectoral initiatives against climate change would strengthen its efforts. Additionally, while the company measures and tracks its sustainability performance, it does not commit to the Paris Agreement and does not explicitly mention that it ensures its policy positions are consistent with the goals of the Paris Agreement.</t>
  </si>
  <si>
    <t>Siam City Cement has not disclosed its revenue from low-carbon activities. Nevertheless, Siam City Cement Vietnam has been manufacturing low-clinker cement, constituting 12% of the group's revenue. Moreover, the group has been incorporating alternative raw materials in its production process, emphasizing high-quality products tailored to the requirements of diverse construction market sectors, and employing biomass to substitute fossil fuels.</t>
  </si>
  <si>
    <t>SIG is committed to a 17% reduction in scope 1 emissions per ton of cementitious materials by 2030, from a 2019 base year, including an interim reduction of 11.67% by 2025. Likewise, the company targets a 23.9% reduction in scope 2 emissions by 2030, from a 2019 base year, with an interim reduction of 10.45% by 2025. No evidence has been found regarding the establishment of long-term goals. Additionally, SIG has not publicly disclosed any specific emission reduction targets for its scope 3 emissions.</t>
  </si>
  <si>
    <t>SIG has decreased its emission intensities from cement production by 3.1% annually between 2017 and 2022. If such trend continues over the next 5 years the company will remain on track of its 1.5 pathway, which requires a reduction rate close to 2.3% over the next 5 years.</t>
  </si>
  <si>
    <t>SIG has publicly disclosed its research and development (R&amp;D) expenditures for the years 2021 and 2022, except for 2020 for which the information has not been made available. There was no observed activity related to patenting of low-carbon technologies. Furthermore, although the company provides information on the types of its low-carbon investments, there is an absence of corresponding quantitative data concerning the company's investments in low-carbon technologies. Specifically, a breakdown encompassing both mature and non-mature climate technologies is lacking.</t>
  </si>
  <si>
    <t>The highest level of direct responsibility for climate change within SIG lies with the Sustainability Committee, established by the Board of Directors, and the CEO. The company states it has included climate change-related incentives in its short-term incentive plan where the board members are entitled to. While lacking a transition plan, the company, as part of its 2030 Sustainability Road Map strategy, sets forth emissions reduction goals. SIG can nevertheless can make these goals aligned with a low-carbon scenario and implement long-term activities. It should also set a transition plan with clear reporting, updating and monitoring processes and consider the implementation of internal carbon price. The company has an opportunity to clarify the parameters used in climate change scenario testing and detail the results with qualitative, quantitative and financial terms.</t>
  </si>
  <si>
    <t xml:space="preserve">SIG does not publicly disclose a supplier engagement policy. Furthermore, there is no evidence that the company has recent and current activities in supplier engagement, and there is no disclosure available on the impact of such activities. </t>
  </si>
  <si>
    <t xml:space="preserve">SIG does not publicly disclose client engagement policy. </t>
  </si>
  <si>
    <t xml:space="preserve">SIG discloses a list of trade associations; however, the specific roles the company holds within these associations remain unclear. Furthermore, it does not publish its policy on engagement and provide evidence on having a review process of associations, alliances, coalitions or thinktanks of which it is a member or to which it provides support. Furthermore, no evidence is presented regarding the existence of an action plan outlining actions it would take when associations, alliances, coalitions or thinktanks of which it is a member or to which it provides support are found to be opposing climate change policies. Lastly, while the company does not have direct opposition to climate policies, there is no disclosure concerning a monitoring and review process to ensure that the company's policy positions align with the goals of the Paris Agreement. </t>
  </si>
  <si>
    <t>SIG does not publicly disclose the share of its revenues arising from low-carbon products and services over the past 3 years. In 2022 the clinker-to cement-ratio of its products was 69%. It produces non-OPC products, such as EzPro with a clinker ratio of below 67% and that the total volume of non-OPC cement production reached an average of 77.8% By 2030, the company aims to decrease the clinker ratio in cement production to an average of 61%. SIG also wants to enhance the use of alternative materials. The total waste converted and utilized as alternative fuel &amp; raw material in 2022 was 1,6 million ton and aims to use 2,8 million ton in 2030.</t>
  </si>
  <si>
    <t xml:space="preserve">South32 aims to reduce its operational (Scope 1) greenhouse gas emissions by 50 per cent from FY21 levels by 2035 and aims to achieve net zero by 2050 across all scopes. </t>
  </si>
  <si>
    <t xml:space="preserve">Between 2017 and 2022, South32 has decreased its emissions intensity by 2%. This contrasts with the company’s 1.5°C pathway, which requires it to make substantial decreases in its emissions intensity of 2% (annually) between 2022 and 2027. South32 has achieved its first emissions reduction target to keep our Scope 1 GHG emissions below the FY15 baseline by FY21. However, the company should set more ambitious intermediate targets to achieve its net-zero goal by 2050. Additionally, there is no evidence of the company's corporate-level strategy to reduce scrap within its operations. Furthermore, disclosure is lacking regarding the company's commitments to increase low-carbon electricity generation and decommission fossil fuel-based electricity. </t>
  </si>
  <si>
    <t xml:space="preserve">South32 has not publicly disclosed its research and development (R&amp;D) expenditure for the past three years. There was no observed activity related to patenting of low-carbon technologies.  Additionally, there is a lack of quantitative data regarding the company's investment in low-carbon technologies, in particular a breakdown encompassing both mature and non-mature climate technologies. </t>
  </si>
  <si>
    <t>South32 has not publicly disclosed direct evidence of its aluminium products cradle-to-gate emissions nor related data that would allow for such as calculation. The company does not detail the extent nor the maturity of existing interventions aiming at reducing GHG emissions for purchased products. In addition, no evidence was found on the existence of a scrap traceability management system implemented by the company</t>
  </si>
  <si>
    <t xml:space="preserve">South32 has board-level oversight for climate-related issues and the non-executive director has a relevant expertise, Ms Jane Nelson, is a member of WEF's Climate Governance Community. The company discloses elements of a transition plan that applies to all business operations. The company has made financial investments to enhance energy efficiency and reduce emission intensity in its operations, with estimates provided for FY23 and FY24. It provides financial projections in some details. While the company’s transition plan contains descriptions of relevant and achievable long-term actions as well as carbon price considerations, it does not provide short-term actions in its transition plan due to commercial and technical challenges. South32 conducts a climate change scenario analysis and uses some insights in their strategic planning. However, the company should provide more details on how its scenario testing informed its climate-related targets and low-carbon transition plan. Although the company reports its progress in sustainability topics, the stakeholder feedback process is not well defined. The company conducts climate change scenario testing using two different IPCC scenarios, however, it is not clear which parameters the company uses. 
</t>
  </si>
  <si>
    <t xml:space="preserve">South32 does not publicly disclose a supplier engagement policy. Although the company requires its suppliers to minimize their greenhouse gas emissions and scope 3 GHG emissions reporting, there is no evidence found that the company has any quantified emission reduction requirements. Furthermore, there is no evidence that the company has recent and current activities in supplier engagement, and there is no disclosure available on the impact of such activities.
</t>
  </si>
  <si>
    <t xml:space="preserve">South32 does not publicly disclose a client engagement policy. Furthermore, there is no evidence that the company has recent and current activities in client engagement, and there is no disclosure available on the impact of such activities. </t>
  </si>
  <si>
    <t>South32 outlines its stance on climate change concerning industry associations, yet the extent of its approach remains vaguely defined. Additionally, the company reveals a list of associations of which it is a member. It specifies not holding any board positions or providing funding beyond membership dues to any organizations engaged in climate-negative activities, although it may still hold memberships. South32 also mentions its annual review and reporting on the climate change policies of its industry associations in its sustainability reports. The company has pledged to enhance its review process during its Annual General Meeting, with sufficient evidence indicating that the responsibility for overseeing this process is at the highest level (Level 1), while the implementation of the process is considered to be at Level 3 or higher. Moreover, South32 commits to terminating its memberships in instances of significant misalignment and proactively engages with associations to alter their positions on climate issues. The company openly endorses major climate policies and commits to international low-carbon initiatives, like the Paris Agreement. However, it does not disclose any monitoring and review mechanism to ensure its policy positions are consistent with the objectives of the Paris Agreement.</t>
  </si>
  <si>
    <t xml:space="preserve">South 32 does not publicly disclose the share of its revenues arising from low-carbon products and services over the past 3 years. Furthermore, although the company has committed to deploy AP3XLE technology for the next five years, there is no evidence that shows that the company has plans for increasing emissions abatement levels annually. Moreover, the company is actively pursuing decarbonization through electrification and renewable energy technologies, though there is no concrete evidence of ongoing decarbonization activities. Finally, the utilizes waste residues for biomass and waste gas for electricity production, indicating a move towards circular waste practices, yet the extent of these practices remains unspecified.
</t>
  </si>
  <si>
    <t xml:space="preserve">SSAB set a target to reduce its absolute scope 1 and 2 GHG emissions by 35% by 2032 with 2018 as the base year. However, the company has not set a specific scope 3 emissions reduction target. </t>
  </si>
  <si>
    <t xml:space="preserve">SSAB has provided some of total emissions and activity data necessary for intensity calculations. Additionally, the company's corporate-level strategy to reduce scrap within its operations includes a target to reach 29% by 2025 for the use of scrap and fossil-free sponge iron in the Nordic region. However, disclosure is lacking regarding monitoring and accountability related to scrap reduction strategy. </t>
  </si>
  <si>
    <t xml:space="preserve">SSAB disclosed its total research and development (R&amp;D) expenditure and R&amp;D expenditure for low-carbon technologies for the past three years, which was 1,024 million SEK and 294.8 million SEK respectively. However, the company should better highlight its investments in non-mature climate technologies. </t>
  </si>
  <si>
    <t xml:space="preserve">SSAB has not publicly disclosed emission intensity values of purchased steel for its operations over the past 3 to 5 years. Moreover, the company does not detail the extent nor the maturity of existing interventions aiming at reducing GHG emissions for purchased products. </t>
  </si>
  <si>
    <t xml:space="preserve">SSAB has implemented board-level oversight of climate change. However, no evidence of climate-related expertise/experience nor incentives for managing the low-carbon transition were identified. The company does not have a low-carbon transition plan that is aligned with a 1.5°C pathway. However, it discloses evidence of transition planning, such as targets and progress including 35% reduction of Scope 1 and 2 emissions between 2018 and 2032. Its transition plan also describes short-term and long-term actions for decarbonization including replacing blast furnace-based production in the Nordics with a mini-mill
system with EAFs in around 2030, and financial implications of decarbonization in some detail. Also, the company has conducted climate change scenario analysis with RCP 2.6 and RCP 8.5 scenarios and has implemented this to inform its transition plan or business strategy. However, SSAB does not disclose process in place to review and update its low-carbon transition plan, nor a commitment to report on progress against its transition plan. </t>
  </si>
  <si>
    <t xml:space="preserve">SSAB requires suppliers to abide by a supplier code of conduct that states the following climate-related expectations: suppliers must commit to continuous improvement activities to reduce greenhouse gas emissions and their carbon footprint to mitigate climate change impacts and suppliers with material greenhouse gas emissions are obliged to submit their emissions. The company takes corrective actions by engaging non-compliant suppliers, or by terminating business relationships with those that fail to show significant improvement after the period of engagement. Although SSAB doesn't disclose a supplier engagement strategy publicly, it seems to have the policy and has a recent and current activity in supplier engagement, which is a supplier awards scheme where climate change performance is featured. </t>
  </si>
  <si>
    <t xml:space="preserve">SSAB does not disclose client engagement policy. Furthermore, there is no evidence that the company has recent and current activities in client engagement, and there is no disclosure available on the impact of such activities. </t>
  </si>
  <si>
    <t>SSAB publicly supports the Paris Agreement. However, the company retains memberships to several key industry associations opposing climate policy such as National Association of Manufacturers and Eurofer. Furthermore, there is no evidence that SSAB publicly publishes an action plan addressing what action to take when associations, alliances, coalitions or thinktanks are found to take a climate-negative stance. Additionally, although the company assessed the alignment of the Paris Agreement of member organizations, its oversight responsibility is not disclosed. Lastly, no evidence was found of a process to ensure its policy positions are consistent with the goals of the Paris Agreement.</t>
  </si>
  <si>
    <t>SSAB disclosed its revenue from low-carbon activities/products for the most recent year, yet there is a lack of quantitative data for the two previous years. 
Although MWh consumed from renewable sources accounts for 9.855% of total energy consumption, SSAB is lacking detailed disclosure regarding how it promotes to increase low carbon electricity in steel making. 
Concerning integration of hydrogen, SSAB started collaborating with other companies to develop a steel production process that uses hydrogen instead of coal in 2016 and a pilot plant is under construction and the trials start in the autumn of 2020. The milestone target is to have a demonstration plant commissioned by 2025.
In terms of increasing scrap use, in the SSAB's US plants, almost 100% scrap metal is used as a raw material and the Nordic iron ore-based plants also use about 20% scrap metal as raw material. In total, SSAB’s annual use of scrap amounted to 3.7 (3.8) million tonnes, of which just over 1.0 million tonnes were internally generated. SSAB’s circularity target is defined as the total use of scrap and fossil-free sponge iron in Nordic steel production. The target is for the use of scrap and fossil-free sponge iron in the Nordic region to reach 29% by 2025. 
With regard to CCU/CCS, SSAB didn't provide evidence concerning developing CCU/CCS solutions across industries.
Lastly, SSAB recycles by-products such as slag and discloses slag utilization rate. The company has a target for 2022, 2025, 2026, 2030, 2031 and 2032. Ultimately, it aims to achieve 107% of slag utilization in 2032 and the current rate is 83%.</t>
  </si>
  <si>
    <t>Steel Dynamics aims to achieve a 20% reduction in combined Scope 1 and Scope 2 greenhouse gas (GHG) emissions intensity across its EAF steel mills by 2025, followed by a 50% reduction by 2030, relative to a baseline established in 2018.</t>
  </si>
  <si>
    <t xml:space="preserve">Steel Dynamics has provided some of total emissions and activity data necessary for intensity calculations. Additionally, the company's corporate-level strategy to reduce scrap within its operations includes a target to reach 29% by 2025 for the use of scrap and fossil-free sponge iron in the Nordic region. However, disclosure is lacking regarding monitoring and accountability related to scrap reduction strategy. </t>
  </si>
  <si>
    <t xml:space="preserve">Steel Dynamics has not publicly disclosed its research and development (R&amp;D) expenditure for the past three years. There was no observed activity related to patenting of low-carbon technologies.  Additionally, there is a lack of quantitative data regarding the company's investment in low-carbon technologies, in particular a breakdown encompassing both mature and non-mature climate technologies. </t>
  </si>
  <si>
    <t xml:space="preserve">Steel Dynamics has not publicly disclosed emission intensity values of purchased steel for its operations over the past 3 to 5 years. The company does not detail the extent nor the maturity of existing interventions aiming at reducing GHG emissions for purchased products. </t>
  </si>
  <si>
    <t xml:space="preserve">Steel Dynamics has set specific emission reduction targets and outlined short-term actions, including increasing renewable energy use in its EAF steel mills to 10% by 2025 and 30% by 2030. However, the company hasn't detailed long-term actions for its transition plan and doesn't use climate-related scenario analysis in its strategy. The Board regularly reviews targets and progress, and oversees major capital projects, but there's a lack of management incentives for addressing climate change issues, indicating a potential area for improvement in aligning company objectives with environmental goals.
</t>
  </si>
  <si>
    <t>Steel Dynamics lacks a defined strategy to encourage its suppliers to reduce greenhouse gas (GHG) emissions, with no disclosed actions or activities targeting supplier emissions reduction. This highlights a potential area for improvement in the company's environmental impact strategy.</t>
  </si>
  <si>
    <t>There is no evidence suggesting that the company has a strategy to influence its clients or customers to reduce their GHG emissions, pointing to a potential area for development in their environmental impact approach.</t>
  </si>
  <si>
    <t xml:space="preserve">The company states that it supports the Steel Climate Standard to reduce GHG emissions. It also has publicly endorsed significant climate policies and committed to international low-carbon initiatives.  However, there is no clear evidence of a formal policy guiding its interactions with associations, alliances, coalitions, or think tanks specifically on climate change issues. </t>
  </si>
  <si>
    <t>Steel Dynamics does not publicly disclose the share of its revenues arising from low-carbon products and services. The company discloses that 82% of the material used in its steel mills in 2022 was recycled ferrous scrap and internally produced iron. However, no other evidence about low-carbon business model was found.</t>
  </si>
  <si>
    <t>Taiheiyo Cement aims to achieve a 20% or more reduction in specific CO2 emissions across its supply chain by 2030, compared to 2000 levels. Additionally, the company is targeting a 10% or more reduction in specific net CO2 emissions by 2025, also compared to 2000 levels. In the future, the company could disclose more detailed targets for each Scope of emissions and provide specific starting and target absolute values.</t>
  </si>
  <si>
    <t>The company's emission intensity from cement production decreased 0.6% per year between 2017 and 2022, a pace that is clearly insufficient to the necessary for aligning the company with its 1.5 degree pathway.</t>
  </si>
  <si>
    <t>The company's total Research and Development (R&amp;D) expenditure amounts to 15,793,000,000 Japanese yen over the past three years. A significant portion of this investment, totaling 3,953,000,000 Japanese yen, is dedicated to the development of low-carbon technologies, however, data on investments in non-mature low-carbon technologies are missing. Similarly, while the company discloses its revenues, information on revenue from low-carbon activities has not been found.</t>
  </si>
  <si>
    <t>Taiheiyo Cement Corporation has an Environmental Management Committee and the president of the Board of Directors, who is also the CEO, has the highest responsibility for climate change-related issues. The company has a carbon neutrality target for 2050 and an interim emission reduction target for 2030 and its carbon-neutral strategy is consistent with the Paris Agreement. Taiheiyo Cement discloses examples of short- and long-term actions as part of its low-carbon transition. Although the company reports using carbon price assumptions in scenario testing, explicit financial projections are missing. There is no evidence of climate-related benefits for directors and management. Finally, in its materiality assessment, the company considers all 4 categories of climate-related risks and opportunities.</t>
  </si>
  <si>
    <t>Taiheiyo Cement has a supplier engagement strategy which applies to suppliers representing 47% of supplier-related Scope 3 emissions. While the company discloses having emission reduction targets for selected suppliers of limestone, it is not a requirement included in all key procurement templates. Also, although emission reduction requirements are not included in supplier contracts, the company has a "retain and engage" strategy in case of non-compliance. Finally, the company discloses emission reductions achieved by selected suppliers as a result of its engagement and collaboration.</t>
  </si>
  <si>
    <t>There is no evidence of the company's client engagement strategy, its details, scope or impact.</t>
  </si>
  <si>
    <t>While the company mentions active participation in its own associations (founded by and made up of Taiheiyo companies) and lists several external organizations it collaborates with, it doesn't disclose an engagement policy, a monitoring and review process nor an action plan in case of misalignment. The company publicly supports significant climate policies and, based on available information, it is not on the board of or providing funding to any associations with climate-negative activities or positions.</t>
  </si>
  <si>
    <t>Taiheiyo Cement is actively pursuing decarbonization initiatives through various strategies. One of its subsidiaries has developed cement with lower clinker content, aligning with the company's decarbonization goals. Biomass fuels represent a growing proportion of its energy sources, and the company aims to expand biomass energy production further. Additionally, Taiheiyo Cement is studying measures to increase fossil fuel substitution and progressing the development of CCUS technology, including the innovative C2SP Kiln. While the company has achieved a high recycling ratio, details on potential growth and impact remain unclear. Overall, Taiheiyo Cement demonstrates a commitment to reducing carbon emissions and advancing sustainable practices within its operations.</t>
  </si>
  <si>
    <t>Guided by its 2050 net-zero ambition and a concrete carbon neutral goal, Taiwan Cement has established Science Based Targets (SBT) for 2025, aiming for an 11% reduction in GHG emissions (to 0.663 tCO2e/ton of cementitious material) by 2025 and a 20% reduction (to 0.585 tCO2e/ton) by 2030 from its 2016 baseline, in both Taiwan and Mainland China. The company also aims to achieve carbon-neutral concrete by 2050. However, the company has not set specific targets for scope 3 emissions.</t>
  </si>
  <si>
    <t>Taiwan Cement reported having 40 granted invention patents and 26 pending applications as of December 2022, though details on their application years and ties to low-carbon technologies were not fully disclosed. The European Patent Office records show 5 patent applications in 2020, 1 in 2019, but none in 2018, 2021, or 2022, with a focus on low-carbon solutions in 3 recent patents. Additionally, while the company reports its production volume for both cement and clinker, it does not provide a detailed breakdown. The company also notes its alternative fuel use of 4% and 8% in Taiwan and Mainland China, respectively, in its total energy consumption.</t>
  </si>
  <si>
    <t>Taiwan Cement reports that R&amp;D investment accounted for 10% of its revenue in 2022. However, the amount disclosed in the annual report is 675,823,000 TWD, which represents approximately 0.6% of its revenue for that year, raising questions about the total R&amp;D investment. The company has detailed its investment in various low-carbon projects from 2021 onwards, including UHPC, low-carbon 3D printing materials, ITRI-related carbon capture and carbonation techniques, among others. Despite these disclosures, there is no direct evidence that the company has reported revenue generated specifically from low-carbon activities. Furthermore, the company has allocated an NT$600 million budget for advancing calcium-looping CO2 capture technology to reduce carbon emissions and aims for commercialization by 2025, but has not disclosed specific future CapEx or low-carbon CapEx details until 2025.</t>
  </si>
  <si>
    <t xml:space="preserve">Taiwan Cement reported a mixed performance in electric intensity across its operations, with an increase from 3097 to 3186 GJ/metric ton of cementitious material in Taiwan and a decrease from 2819 to 2682 in Mainland China, leading to an overall reduction in annual electric intensity by 0.8%. It has disclosed that renewable energy generated for self-consumption constitutes only 0.056% of its total electricity consumed, and its waste heat recovery and power generation efforts contribute to a 20-30% reduction in purchased electricity. </t>
  </si>
  <si>
    <t xml:space="preserve">Taiwan Cement's climate strategy is overseen by its Corporate Sustainable Development Committee. While the company has introduced sustainability-focused development courses for directors, the explicit climate expertise within its oversight committee is not clearly documented. Climate targets are articulated including a 50% improvement in energy efficiency by 2040 and comprehensive GHG emissions reductions, underpinned by a detailed Roadmap to Net Zero by 2050 that emphasizes low-carbon cement, resource recycling, and green energy initiatives. Despite broadening the scope of its transition plan across all business operations and enhancing its approach to sustainable supplier management, the direct extension of these practices to the downstream value chain remains unclear. The company's refined strategy for climate scenario analysis and risk assessment covers a range of scenarios up to 2050, yet the direct impact of these analyses on key business decisions could be better evidenced. Additionally, Taiwan Cement has linked employee incentives to sustainability goals, aligning with its long-term climate objectives. </t>
  </si>
  <si>
    <t>Taiwan Cement has detailed short-, mid-, and long-term strategies up to 2030 to manage TCC Scope 3 emissions, emphasizing the accountability of its critical Tier-1 suppliers, which represent 87.81% of its procurement spend, to monitor and report their CO2 emissions annually. This monitoring is enforced through a process involving the Supplier Sustainability Self-Evaluation Questionnaire, with both paper-based and on-site evaluations focusing on inspection and correction tracking. Despite these efforts, there's a noted absence of science-based emissions reduction targets in key procurement documents and a lack of public reporting requirements for GHG emissions in procurement templates. However, the company has integrated ESG clauses into supplier contracts and mandates an annual sustainability evaluation, with high-risk suppliers facing correction notices and potential contract termination for non-compliance. Additionally, all new and critical existing suppliers are required to sign the Supplier Code of Conduct, indicating a commitment to sustainability that is further reinforced through educational support like training and workshops. The company's use of information collection and engagement &amp; incentivisation strategies reflects efforts to enhance supplier sustainability practices, evidenced by the positive feedback from its Sustainability Governance Workshop on suppliers' understanding of ESG and sustainability governance.</t>
  </si>
  <si>
    <t>Taiwan Cement has adopted a client engagement strategy focused on carbon reduction, primarily through promoting low-carbon sales and disclosing low-carbon ratios on all Ready-Mixed Concrete (RMC) delivery notes in 2023. It also motivates clients in the concrete sector to pursue green building certifications. However, it is not clear what percentage of revenues or client-related scope 3 emissions these client engagement strategies are applied to. Despite this, the company has provided qualitative evidence of the strategy's impact, including client feedback on low-carbon sales promotions and a noted increase in revenue share from concrete used in green buildings. However, it's noteworthy that GHG emissions reduction targets have not been explicitly included in this client engagement strategy, which primarily leverages education and information sharing as action levers to encourage clients' emission reduction efforts.</t>
  </si>
  <si>
    <t>Taiwan Cement has outlined its engagement policy, underscoring its commitment to supporting and participating in climate change initiatives, and its proactive involvement with various sustainability-focused associations. This policy, while publicly available, lacks clarity on its applicability to all groups the company is affiliated with, and there's no evidence of a formal review process for these groups’ climate policy positions or an action plan for disengagement from groups opposing climate-friendly policies. However, there is no indication that the company holds influential positions or contributes beyond membership dues to organizations engaged in activities or positions contrary to climate action. Taiwan Cement demonstrates a commitment to significant climate policies, aiming for net-zero emissions by 2050 and actively participating in sectoral and cross-sectoral initiatives, such as GCCA meetings and contributions to governmental strategies for Net Zero by 2050. It has also responded to global climate discussions by amending its Roadmap to Net Zero by 2050 following COP26, under the oversight of its Corporate Sustainable Development Committee. However, the processes for monitoring and ensuring policy alignment with the Paris Agreement's objectives remain unspecified, highlighting an area for potential improvement in transparency and accountability.</t>
  </si>
  <si>
    <t>Taiwan Cement is actively working on low-carbon cement products, including the development of Ultra Low Carbon CEM IV 32.5, which incorporates natural calcined pozzolana to achieve a clinker ratio below the EU taxonomy's threshold of 0.65, aiming to reduce process and thermal emissions associated with clinker production. It plans to expand its low-carbon product range, including Ultra High Performance Concrete (UHPC), as part of its Roadmap to Net Zero by 2050, although specific expansion details and timelines remain unspecified. The company is also exploring biomass as an alternative to coal, with future research planned but not yet implemented. Sales of concrete products for green building applications in Taiwan accounted for 7% of total concrete revenue in 2022, with ongoing efforts to obtain carbon reduction management certifications. Additionally, the company has been developing CO2 capture technology since 2011 and aims to grow its carbon capture actions by 2030 and 2050. The substitution rate of alternative raw materials in cement production increased from 19% in 2019 to 22% in 2022, demonstrating a commitment to utilizing alternative materials like recycled concrete, though the specific percentage of recycled concrete usage remains undisclosed.</t>
  </si>
  <si>
    <t>Tata Steel has set the goal of achieving Net Zero emissions by 2045.</t>
  </si>
  <si>
    <t xml:space="preserve">Tata Steel has provided total emissions and activity data necessary for intensity calculations. However, there is no evidence of the company's corporate-level strategy to reduce scrap within its operations. Furthermore, disclosure is lacking regarding the company's activities related to selling or reusing co-products and waste within its operations and upstream phases of its value chain. </t>
  </si>
  <si>
    <t>Tata Steel has provided transparent disclosures regarding its research and development (R&amp;D) expenditure for the past three years, covering R&amp;D investments in low-carbon technologies, which include both mature and non-mature climate technologies. Additionally, the company has disclosed both its total revenues and revenues specifically generated from low-carbon activities.</t>
  </si>
  <si>
    <t xml:space="preserve">Tata Steel has not publicly disclosed emission intensity values of purchased steel for its operations over the past 3 to 5 years. The company does not detail the extent nor the maturity of existing interventions aiming at reducing GHG emissions for purchased products. </t>
  </si>
  <si>
    <t xml:space="preserve">Tata Steel's transition plan encompasses its operations across India, Europe, the United Kingdom, and the Netherlands, with an ambitious target to achieve net zero by 2045. However, there is no explicit emission target disclosed. To understand climate change risks and opportunities, Tata Steel undertook a third-party assessment and developed four scenarios: ‘India Role Model’, ‘Late Forced Transition’, ‘Climate Emergency’, and ‘Technology Breakthrough’. The company also revised its internal carbon pricing to assess capital projects and direct climate-aligned capital allocation. Additionally, it has detailed mitigation methods for various climate-related risks and described their potential impact on financial planning, though without quantifying the financial viability. However, there is no evidence of a process in place for reviewing and updating the transition plan or for reporting progress. </t>
  </si>
  <si>
    <t>Tata Steel has a Responsible Supply Chain Policy focusing on sustainability and regularly evaluates its supply chain partners, including Scope 3 emissions in its KPIs. The company measures suppliers' Scope 3 emissions and is taking initiatives in shipping, logistics, and with vendors to reduce these emissions, aiming for a sustainable supply chain. However, quantifying the emissions reduction requirement would enhance the effectiveness of these initiatives.</t>
  </si>
  <si>
    <t>The company emphasizes selling low carbon steel as a key focus in customer engagement and runs a campaign promoting innovation to reduce climate change impacts, reaching all its customers. It conducts workshops for automotive customers, advising on the appropriate steel grades to aid in CO2 reduction. However, it did not disclose the quantitative impact on clients' GHG emissions.</t>
  </si>
  <si>
    <t>The company supports key climate policies and engages with policymakers, aligning its efforts with the Paris Agreement's goals. It has collaborated with the Science Based Targets initiative (SBTi) to develop guidance for the steel sector. However, there's no evidence of a formal policy for engaging with climate-focused associations, alliances, coalitions, or think tanks, indicating an area for potential development in its climate strategy.</t>
  </si>
  <si>
    <t>Tata Steel discloses its projects to replace primary steel making process with green steel production using DRI (Direct Reduced Iron) and electric furnaces technology that runs on hydrogen. Furthermore, it discloses investment in several projects to support the growth of use of scrap. These actions shows that the company is expanding low-carbon business model to invest in a circular economy.</t>
  </si>
  <si>
    <t>Ternium disclosed a medium-term goal of achieving a 20% reduction in its CO2 emission intensity rate at its steelmaking sites by 2030, encompassing scopes 1 and 2 emissions, in comparison to levels recorded in 2018.</t>
  </si>
  <si>
    <t xml:space="preserve">Ternium has provided some of total emissions and activity data necessary for intensity calculations. Additionally, the company's corporate-level strategy to reduce scrap within its operations includes a target to reach 29% by 2025 for the use of scrap and fossil-free sponge iron in the Nordic region. However, disclosure is lacking regarding monitoring and accountability related to scrap reduction strategy. </t>
  </si>
  <si>
    <t>Ternium has not publicly disclosed its research and development (R&amp;D) expenditure for the past three years. There was no observed activity related to patenting of low-carbon technologies.  Additionally, there is a lack of quantitative data regarding the company's investment in low-carbon technologies, in particular a breakdown encompassing both mature and non-mature climate technologies.</t>
  </si>
  <si>
    <t xml:space="preserve">Ternium has not publicly disclosed emission intensity values of purchased steel for its operations over the past 3 to 5 years. The company does not detail the extent nor the maturity of existing interventions aiming at reducing GHG emissions for purchased products. </t>
  </si>
  <si>
    <t>Ternium has committed to reducing its emission intensity by 20% at steelmaking sites by 2030, using 2018 as a benchmark, and has established KPIs for this transition.  However, its climate actions are detailed only up to 2030. The company performed scenario analysis to shape its strategy and has invested in decarbonization, but lacks detailed financial projections or viability assessments. Responsibility for overseeing the climate strategy falls to the Vice-Chairman, yet there's no defined timescale or stakeholder feedback process. Also, no information is provided on benefits related to achieving climate goals, indicating a need for more thorough planning and reporting in Ternium's climate approach.</t>
  </si>
  <si>
    <t>Ternium's sustainable sourcing policy requires its suppliers to proactively address climate change, yet its procurement templates lack specific low-carbon requirements. Practically, the company includes emissions data from suppliers that represent 67% of its raw materials and steel purchases in its Scope 3 inventory. Additionally, Ternium collaborates with small and medium-sized local suppliers to improve their environmental footprint assessments. This shows Ternium's commitment to sustainability in its supply chain, though more detailed guidelines for low-carbon procurement could strengthen this approach.</t>
  </si>
  <si>
    <t>The company held workshops for value chain partners to measure energy usage and include GHG emissions in performance indicators. However, there's no evident strategy for encouraging clients or customers to reduce their GHG emissions, highlighting a potential area for expanding its environmental strategy.</t>
  </si>
  <si>
    <t>The company has publicly endorsed significant climate policies and is committed to international low-carbon initiatives like the Paris Agreement. It is actively involved in sector-specific initiatives to combat climate change and advocates for the development of regulatory frameworks in steel markets. However, there is no clear evidence of a formal policy regarding its engagement with associations, alliances, coalitions, or think tanks focused on climate change.</t>
  </si>
  <si>
    <t xml:space="preserve">Ternium discloses that the construction of a wind farm will replace approximately 65% of the electricity currently purchased from third parties. However, there is no evidence that the company creates or expands other low-carbon business models or put in place actions to decarbonise activities within its existing business models. </t>
  </si>
  <si>
    <t>ThyssenKrupp has adopted a comprehensive set of climate targets aimed at reducing its greenhouse gas emissions across different scopes. By 2030, the company plans to achieve a 30% reduction in both direct emissions (Scope 1) and emissions from purchased energy (Scope 2) compared to a 2018 baseline. Furthermore, ThyssenKrupp has committed to becoming climate-neutral by 2050, with ambitions to achieve this goal earlier in certain businesses and countries, all without the use of carbon offsets. The company also aims to reduce indirect emissions in its value chain (Scope 3), primarily associated with its supply chain and the use of its products by customers, by at least 16% from a 2017 baseline until 2030. Notably, ThyssenKrupp's net-zero target encompasses at least 95% of the company's overall emissions from operations, with plans to seek validation of this target in 2023. The validation process will align with the upcoming Sectoral Decarbonisation Approach (SDA) for the steel sector, following the 1.5-degree pathway.</t>
  </si>
  <si>
    <t>The company's emission intensity from steel production was not available for the required time frame to run a significant trend analysis. Future emissions of the company based on asset-level assessment are projected to remain within its 1.5 degree carbon budget for the 2023-2037 period.</t>
  </si>
  <si>
    <t>Thyssenkrupp discloses total research and development (R&amp;D) expenditure for 2020, 2021 and 2022 at the group level but not specifically for its steel business segment. The company discloses R&amp;D investments in non-mature technologies such as its Carbon2Chem project using emissions from steel production as raw material for chemicals - approx. 30 million in 2020. The company discloses patent activity at the group level but details are missing for its steel segment, including a breakdown into patents related to low-carbon technologies. In 2022 the company applied for one low carbon patent for Carbon2Chem® process to process combustion gasses into chemicals that can be further used in other industries.</t>
  </si>
  <si>
    <t>The company's disclosed memorandums of understanding with suppliers, like Baffinland Iron Mines, aim at securing high-quality feedstock for green and low-carbon steel production, rather than explicitly addressing reducing the carbon footprint of the purchased product. While the company engages with suppliers to achieve transparency regarding carbon footprints and employs systematic supplier selection, these efforts aren't directed at specific product categories. No specific interventions aimed at reducing the carbon footprint associated with purchased iron ore have been identified. The focus remains on securing eco-friendly feedstock for steel production rather than reducing emissions directly. Despite general efforts towards transparency and engagement with suppliers, there's a lack of targeted initiatives to minimize the carbon footprint of purchased products, especially in the case of iron ore procurement.</t>
  </si>
  <si>
    <t>Thyssenkrupp has established board-level oversight of climate change within its Sustainability Committee. The committee convenes annually to determine the company's overarching climate strategy. In the fiscal year 2021/2022, the attainment of the company's climate targets has been intricately woven into the long-term compensation structure for the Executive Board and top-level management. Thyssenkrupp has delineated a transition plan with the ultimate aim of achieving climate neutrality by 2050 or earlier, aligning with the German national decarbonization strategy. This plan utilizes scenario analysis to shape the company's strategy, incorporating both qualitative and quantitative considerations. Notably, the carbon price is explicitly factored in and aligned with the EUETS directive. Moreover, Thyssenkrupp discloses specific financial resources required for future projects, reflecting the risks identified through scenario testing.</t>
  </si>
  <si>
    <t>Thyssenkrupp has identified its key strategic suppliers, representing approximately 45 percent of our total procurement spend. Suppliers are mandated to set science-based emissions reduction targets, implement emissions reduction initiatives, and focus on waste reduction and material circularity. However, there is currently no evidence indicating that suppliers are required to meet specific CO2 reduction requirements nor to publicly report their greenhouse gas (GHG) emissions. The company acknowledges that "purchased goods and services" have the most significant impact on our Scope 3 cradle-to-gate GHG emissions. In response, Thyssenkrupp actively engages with suppliers to assess the carbon footprints of delivered goods and services, with the objective of selecting suppliers based on their carbon footprint and reduction targets.</t>
  </si>
  <si>
    <t>Thyssenkrupp currently lacks a comprehensive client engagement strategy. The company's interaction with clients primarily involves information campaigns aimed at fostering innovation to mitigate the impacts of climate change. Through these campaigns, Thyssenkrupp communicates the products, technologies, and solutions it offers to support customers in their journey toward climate neutrality. A key avenue for assisting clients in reducing their Scope 3 emissions involves the promotion of "green steel" sales, for which the company has also estimated potential avoided emissions. However, it remains unclear to what extent the observed increase in production can be attributed specifically to Thyssenkrupp's client engagement efforts as opposed to broader market trends. Crucially, the company does not disclose the total emissions encompassed by its client engagement activities, making it challenging to assess the extent of the company's efforts.</t>
  </si>
  <si>
    <t>Thyssenkrupp does not have a comprehensive, public trade association policy. The company discloses its memberships in any associations, alliances, coalitions, or think tanks. The associations to which the company is a member do not hold significant notice of climate views or actions. Thyssenkrupp publicly supports climate laws and regulations such as the Paris Climate Agreement and recommendations of the TCFD. The company is engaged in political discussions at regional, national, and European levels and follows the process on the EU Long-Term Strategy and the Commission fit-for-55 Agenda. It is the CEO's responsibility to manage public policy engagement that may impact the climate, but it is unclear if this entails also the revision of climate positions consistent with the Paris Agreement.</t>
  </si>
  <si>
    <t>The company disclosed for the first time its low-carbon-taxonomy-aligned sales for the fiscal year 2022/2023, accounting for 1% of total. However, there's a lack of disclosure regarding low-carbon aligned revenues. 
The company is investing in a hydrogen-capable direct reduction plant scheduled for completion by 2026. This project aims to reduce up to 3.5 million tons of CO2 annually. Thyssenkrupp is actively engaged in developing CCUS (Carbon Capture, Utilization, and Storage) technologies through its Carbon2Chem initiative.
There is ongoing valorisation of by-products like steel slags for construction materials. Efforts to enhance scrap recycling are evident with the ongoing construction of a on-site scrap processing plant but clear commitments on growth for this activity are missing. Furthermore, Thyssenkrupp is finalizing contracts with German electric utilities to procure green electricity for its first direct reduction plant.</t>
  </si>
  <si>
    <t>Titan Cement has set both near-term and long-term targets to reduce its Scope 1 emissions, as well as its combined Scope 1, 2 and 3 emissions. All of these targets have been validated by the Science-based Targets Initiative (SBTi). However, it has an opportunity to also set targets specific to reducing Scope 2 and 3 emissions.</t>
  </si>
  <si>
    <t xml:space="preserve">Titan Cement publicly discloses (R&amp;D) expenditure for the past three years. However, there was no observed activity related to patenting of low-carbon technologies.  Additionally, there is a lack of quantitative data regarding the company's investment in low-carbon technologies, in particular a breakdown encompassing both mature and non-mature climate technologies. </t>
  </si>
  <si>
    <t xml:space="preserve">Titan Cement assigns board-level responsibility for overseeing and implementing its sustainability strategy. The board sets the overall sustainability strategy and is in charge of taking policy decisions whereas the Group Executive Committee of Sustainability oversees the implementation and the Chief Sustainability Officer is also a board member. While Titan Cement mentions that the CSO has relevant expertise, it could provide more details on the exact background and experience of the CSO in dealing with climate change andlow-carbon transition related topics. The company demonstrates leading practice in incentivising staff to address sustainability topics by linking remuneration to performance in these areas. Not only does the Board receive monetary rewards based on the company's progress towards its climate targets, business unit managers also receive salaries and bonuses as well. In terms of strategy, Titan Cement has published a 2030 Decarbonisation Routemap, where it provides a general overview of the short and long term actions it expects to implement, as well as SMART (specific, measurable, achievable, relevant, time-bound) measures of success. The transition plan applies to all its business units and is informed by the results of its scenario testing. However, there is room for improvement by providing further details on the short and long term actions it intends to undertake, as well as incorporating a carbon price a part of its considerations. It could also coonsiderr committing to review and update its transition plan at least every five years for continuous relevant and efficacy, as well as reporting progress. </t>
  </si>
  <si>
    <t xml:space="preserve">Titan Cement acknowledges the key role that suppliers play in its overall emissions reduction strategy, and as such, has devised and published an associated engagement strategy. It also requests all its key suppliers to set objectives and targets to reduce environmental impact, devise action plans to mitigate climate change-related impact and report progress on an annual basis. Additionally, it  partners with suppliers to innovate and introduce novelty products that will directly and indirectly reduce emissions. However, there is scope for Titan Cement to explicitly include emission reduction requirements in its procurement templates.Additionally, while the company mentions that it assesses suppliers' performance, it does not state explicitly what it would do in the event of non-compliance, nor if the assessment affects contract renewals and supplier selection processes. There is an opportunity for the company to make the associated disclosures. </t>
  </si>
  <si>
    <t xml:space="preserve">Titan Cement has an opportunity to enhance its disclosures relating to how it engages with clients on climate topics. Although it reports on its engagement activities, it has not yet published a client engagement strategy. Developing an associated strategy which includes GHG emissions reduction targets, low-carbon transition recommendations and action levers such as education and information sharing, collaboration and innovation, compensation and marketing might be beneficial to guide its engagement activities in alignment with its climate goals. Additionally, there is scope for the company to expand the reach of its engagement activities and demonstrate the associated  impact by reporting relevant qualitative and quantitative metrics. </t>
  </si>
  <si>
    <t xml:space="preserve">While Titan Cement actively engages on climate topics with various stakeholders at local, regional and global level, it has not made its engagement strategy publicly available.There is an opportunity for the company to publish a public policy document on its engagement strategy. From the company's disclosure of the associations it engages with, it does not appear that Titan Cement is a member of an association that has climate-negative activities or positions. Nevertheless, it could consider implementing a process to monitor and review the climate policy positions of associations it is involved in, as well as formulating an action plan in the event when the organisations it supports are found to oppose "climate-friendly" policies. Notably, Titan Cement is an active proponent of climate policies such as the EU ETS Directive, the Paris Agreement and the CBAM(Carbon Border Adjusment Mechanism) Regulation. It also participates actively in sectoral and cross-sectoral initiatives including SBTi's "Business Ambition for 1.5 degre celcius", the Energy Transition and Climate Change Working Group of the European Roundtable for Industry and the 2050 Climate Ambition by the Global Cement and Concrete Association (GCCA). While its efforts are commendable, there is scope for the company to also set up a monitoring and review process to ensure that its own policy positions are consistent with the goals of the Paris Agreement. </t>
  </si>
  <si>
    <t xml:space="preserve">TPI Polene has set a target to reduce emissions originating from its operations by 39% by 2030, compared to 2020 levels. It also plans to "step into net zero" emission by 2043. No information is available regarding the reliance of the company on carbon offsetting to reach this target. The scope of emissions considered in the company's targets is not clearly defined. TPI Polene has not set any scope 3 emissions reduction target. </t>
  </si>
  <si>
    <t xml:space="preserve">TPI Polene reports that at group level, 12% of the energy used to feed its production process came from alternative fuels. The company reports the scope 1 and 2 emissions intensity of its production back from 2020, without specifying which output is considered. Since the timespan is too short, the trend in past emissions intensity could not be assessed. </t>
  </si>
  <si>
    <t>TPI Polene reports that it has invested around 170 millions Baht in research and development (R&amp;D) in 2021 and 2022. Various projects are undertaken, related to fields the company is operating in. R&amp;D dedicated to cement activities includes investigations about concrete reinforced with steel fibers from waste tires, and about absorbtion of carbon dioxide (CO2) emitted by trucks in ready-mixed concrete mixture. The company has dedicated about 10 millions Baht to these two research fields. TPI Polene could better highlight its respective investment in mature and non-mature low-carbon technologies. TPI Polene discloses revenues arising from "biological" and "green" products. However related information does not allow to define which products could be considered as low-carbon, as defined by the ACT methodology.</t>
  </si>
  <si>
    <t>TPI Polene has implemented board-level oversight of climate change but there is no evidence that members of its board possess significant expertise in the low-carbon transition. The company does not offer incentives linked to climate metrics. TPI Polene has defined a roadmap to achieve its net-zero emissions target by 2043. The roadmap lists some areas to focus on, a few concrete short-term actions are described. The company could improve by better highlighting which actions it aims to undertake from now to its target year. Including related financial content would make the roadmap more credible and robust. TPI Polene assesses the materiality of a wide range of risks it faces or might face in the future, and related opportunities. There is however no evidence that the company uses climate scenario testing to feed its roadmap.</t>
  </si>
  <si>
    <t>TPI Polene does not appear to have a robust supplier engagement strategy. The assessment is limited by the fact that the company’s Supplier code of conduct is not available in English. The company has not integrated emissions reduction into their engagement with suppliers. Suppliers are not required to publicly report on their GHG emissions or any other low-carbon requirements. GHG emissions reduction is not included in the selection of new suppliers or contract renewal of existing suppliers. The company's strategy does not include supplier engagement on climate change related topics, and TPI Polene does not clearly shows intention to consider such topics in the next two years.</t>
  </si>
  <si>
    <t xml:space="preserve">TPI Polene does not publicly disclose client engagement policy. The company reports that it seeks "market opportunities, including developing products to create added value, have international standards, and be environmentally friendly...". However, there is no evidence that the company has recent and current activities in client engagement, and there is no disclosure available on the impact of such activities. </t>
  </si>
  <si>
    <t>TPI Polene publicly reports the list of the main trade associations it is a member of. None of these are found to have climate-negative activities or positions. The company does not have a process to monitor and review climate policy positions of these associations. While being supportive of the United Nations' sustainable development goals, the company does not appear to publicly support significant climate policies. The company should set a monitoring and review process to ensure that its policy positions are consistent with the goals of the Paris Agreement.</t>
  </si>
  <si>
    <t xml:space="preserve">TPI Polene discloses revenues arising from "biological" and "green" products. However related information does not allow to define which products could be considered as low-carbon, as defined by the ACT methodology. The company is developing some activities to decarbonise its current business models, such as using recycled limestone for its cement production. TPI Polene also plans to use biomass among other alternative fuels as an energy source to feed its process, and to lower the average clinker content of its cement formulations. Carbon capture, use, and storage technologies are identified by the company as potential solutions in its roadmap to “net-zero". There is however no evidence that such activities currently bring material contributions to the company’s cement production. </t>
  </si>
  <si>
    <t xml:space="preserve">Tsingshan Holding has not publicly disclosed specific emission reduction targets for any of its scope 1, 2, or 3 emissions originating from its operations or embedded within its supply chain. </t>
  </si>
  <si>
    <t xml:space="preserve">Tsingshan Holding has not publicly disclosed emission intensity values for its operations over the past 3 to 5 years, nor have they provided total emissions and activity data necessary for intensity calculations. Additionally, there is no evidence of the company's corporate-level strategy to reduce scrap within its operations. Furthermore, disclosure is lacking regarding the company's activities related to selling or reusing co-products and waste within its operations and upstream phases of its value chain. </t>
  </si>
  <si>
    <t xml:space="preserve">Tsingshan Holding has not publicly disclosed its research and development (R&amp;D) expenditure for the past three years. There was no observed activity related to patenting of low-carbon technologies.  Additionally, there is a lack of quantitative data regarding the company's investment in low-carbon technologies, in particular a breakdown encompassing both mature and non-mature climate technologies. </t>
  </si>
  <si>
    <t xml:space="preserve">Tsingshan Holding has not publicly disclosed emission intensity values of purchased steel for its operations over the past 3 to 5 years, nor has it provided total emissions and activity data necessary for intensity calculations. The company does not detail the extent nor the maturity of existing interventions aiming at reducing GHG emissions for purchased products. </t>
  </si>
  <si>
    <t xml:space="preserve">Tsingshan Holding does not publicly disclose whether it has board-level oversight of climate change. Also, no evidence of climate-related expertise/experience nor incentives for managing the low-carbon transition were identified. The company should provide evidence of a low-carbon transition plan that is aligned with a 1.5°C pathway or any evidence of transition planning. Moreover, it does not describe whether it has conducted climate change scenario analysis and how it has implemented this to inform its transition plan or business strategy. It also should disclose a process in place to review and update its low-carbon transition plan along with a commitment to report on progress against its transition plan. </t>
  </si>
  <si>
    <t xml:space="preserve">Tsingshan Holding does not publicly disclose a supplier engagement policy. Furthermore, there is no evidence that the company has recent and current activities in supplier engagement, and there is no disclosure available on the impact of such activities. </t>
  </si>
  <si>
    <t xml:space="preserve">Tsingshan Holding does not publicly disclose client engagement policy. Furthermore, there is no evidence that the company has recent and current activities in client engagement, and there is no disclosure available on the impact of such activities. </t>
  </si>
  <si>
    <t xml:space="preserve">Tsingshan Holding does not publicly disclose a list of trade associations it is a member of, nor a membership status of any trade associations that oppose climate-aligned activities. Moreover, the company should publish its policy on engagement and provide evidence on having a review process of associations, alliances, coalitions or thinktanks of which it is a member or to which it provides support. Furthermore, no evidence is presented regarding the existence of an action plan outlining actions it would take when associations, alliances, coalitions or thinktanks of which it is a member or to which it provides support are found to be opposing climate change policies. Lastly, there is no disclosure concerning a monitoring and review process to ensure that the company's policy positions align with the goals of the Paris Agreement. </t>
  </si>
  <si>
    <t>Tsingshan Holding does not publicly disclose the share of its revenues arising from low-carbon products and services over the past 3 years. Furthermore, there is no evidence that the company creates or expands low-carbon business models or put in place actions to decarbonise activities within its existing business models.</t>
  </si>
  <si>
    <t xml:space="preserve">U.S. Steel set a target to reduce scope 1 and 2 emissions intensity by 20% by 2030 on 2018 baseline. Additionally, the company is committed to achieving scope 1 and 2 net-zero by 2050. However, it has not set a specific scope 3 emissions reduction target. </t>
  </si>
  <si>
    <t xml:space="preserve">U.S. Steel has provided some of total emissions and activity data necessary for intensity calculations. Additionally, the company's corporate-level strategy to reduce scrap within its operations includes a target to use at least 65% recycled scrap material as an input into its steelmaking process. However, disclosure is lacking regarding the timeline associated with the target and monitoring and accountability related to scrap reduction strategy. </t>
  </si>
  <si>
    <t xml:space="preserve">U.S. Steel has not publicly disclosed its research and development (R&amp;D) expenditure for the past three years. There was no observed activity related to patenting of low-carbon technologies. Additionally, there is a lack of quantitative data regarding the company's investment in low-carbon technologies, in particular a breakdown encompassing both mature and non-mature climate technologies. </t>
  </si>
  <si>
    <t xml:space="preserve">U.S. Steel has not publicly disclosed emission intensity values of purchased steel for its operations over the past 3 to 5 years. Moreover, the company does not detail the extent nor the maturity of existing interventions aiming at reducing GHG emissions for purchased products. </t>
  </si>
  <si>
    <t xml:space="preserve">U.S. Steel has implemented board-level oversight of climate change and incentives for managing the low-carbon transition for the CEO and executives. However, no evidence of climate-related expertise or experience was identified. The company has a low-carbon transition plan that is aligned with a 1.5°C pathway. Additionally, it discloses evidence of transition planning, such as targets and progress including 20% reduction of CO2 emissions in production process by 2030 compared to 2018. Its transition plan also describes short-term and long-term actions for decarbonization including EAF expansion and adoption of direct reduced iron (DRI), and financial implications of carbon pricing. Also, the company has conducted climate change scenario analysis with IEA NZE 2050, RCP 1.9 and RCP 8.5 scenarios and has implemented this to inform its transition plan or business strategy. However, U.S. Steel does not disclose process in place to review and update its low-carbon transition plan, nor a commitment to report on progress against its transition plan. </t>
  </si>
  <si>
    <t xml:space="preserve">U.S. Steel is committed to supporting customers and suppliers in reaching their greenhouse gas emissions reduction targets. However, no evidence is found that it requires its suppliers to reduce GHG emissions. Although U.S. Steel doesn't disclose a supplier engagement strategy publicly, it has recent and current activities in supplier engagement, covering 20% of total procurement spend. The activities include collecting climate related information at least annually from suppliers and running a campaign to encourage innovation to reduce climate impacts on products and services. </t>
  </si>
  <si>
    <t>Although U.S. Steel doesn't disclose a client engagement strategy publicly, it has recent and current activities in client engagement. The activities include running an engagement campaign to education customers about climate change impacts of its products, goods, and/or services and sharing information about products and relevant certification schemes. The company also describes qualitative evidence of impact of its client engagement activities.</t>
  </si>
  <si>
    <t>U.S. Steel publicly supports Net-Zero climate policy and the Paris Agreement. However, the company retains memberships to several key industry associations opposing climate policy such as National Association of Manufacturers. Furthermore, there is no evidence that U.S. Steel publicly publishes an action plan addressing what action to take when associations, alliances, coalitions or thinktanks are found to take a climate-negative stance, nor a process to review memberships with associations, alliances, coalitions or thinktanks. Additionally, although U.S. Steel evaluated its engagement was aligned with the goals of the Paris Agreement, no evidence was found of a process to ensure its policy positions are consistent with the goals of the Paris Agreement.</t>
  </si>
  <si>
    <t xml:space="preserve">U.S. Steel disclosed its revenue from low-carbon activities/products for the past three years, which accounted for 6.5% of the total revenue. 
U.S. Steel seeks to produce steel products powered by renewable energy and 2.7% of the total energy consumed inside steel sector boundary comes from renewable sources. 
Concerning integration of hydrogen, U.S. Steel's 2050 goal includes hydrogen-based DRI and it is part of the company's transition plan. Through collaboration with Equinor US Holdings, it is studying the potential for carbon capture and storage, and hydrogen development. 
In terms of increasing scrap use, U.S. Steel adopted technologies such as the mini mill which enables to manufacture steel using up to 90% recycled/scrap steel. During 2022, the company recycled more than 5.1 million metric tons of purchased and produced steel scrap. Also, it expects its new mini mill to use nearly 2 million tons of scrap annually. 
With regard to CCU/CCS, U.S. Steel is studying the potential for carbon capture and storage and joined a new alliance in which EQT Corporation, Equinor, GE Gas Power, Marathon Petroleum, Mitsubishi Power and Shell Polymers are involved and it will focus on CCUS. 
Lastly, U.S. Steel currently recycles substantial quantities of scrap metal and steelmaking co-products and by-products. In 2022, the company recycled approximately three million metric tons of blast furnace slag and 204,540 metric tons of steel slag. However, its transition does not seem to include recycling by-products. </t>
  </si>
  <si>
    <t>Ultratech Cement aims to reduce Scope 1 emissions by 27% per ton of cementitious materials by 2032, based on a 2017 baseline. Additionally, it aims to reduce Scope 2 emissions from purchased electricity by 69% within the same timeframe. The company does not disclose a reduction target for Scope 3 emissions.</t>
  </si>
  <si>
    <t>The company's emission intensity from cement production decreased 1.7% per year between 2017 and 2022, a pace that is insufficient to the necessary for aligning the company with its 1.5 degree pathway.</t>
  </si>
  <si>
    <t>The company's total Research and Development (R&amp;D) expenditure amounts to 701,600,000 Indian rupees in the past three years. A portion of this investment, specifically 56,848,200 Indian rupees, is dedicated to developing low-carbon technologies. The company doesn't disclose any details on R&amp;D investment in non-mature low-carbon technologies. While total revenues are available, information on revenue from low-carbon activities is missing.</t>
  </si>
  <si>
    <t>UltraTech Cement has a committee for sustainability and climate change which is led by the Board and assists the Board, however, clear evidence of the members' climate-related expertise is missing. The company has short- and medium-term targets linked to its climate strategy but only one with a clear baseline. The company adopted an internal carbon price for new projects which helped accelerate a low-carbon transition. Other financial risks are described but not quantified. The company reports having climate-related incentives for directors and senior management but doesn't provide further information about the type of incentive. While the company states it used scenario testing, it should publish the results, parameters and timescale used.</t>
  </si>
  <si>
    <t>UltraTech Cement has a supplier engagement strategy and its engagement activities cover 55% of suppliers by procurement spend. While the company discloses screening new suppliers for ESG criteria, it is not clear if emission reductions or other low-carbon transition-related requirements are among them. While it is not clear whether emission reductions are among the ESG criteria assessed, the company supports suppliers in implementing corrective actions in case of non-compliance. The company's recent and current activities reached 20% of its Tier 1 suppliers and it has an opportunity to report on their impact.</t>
  </si>
  <si>
    <t>UltraTech Cement has a client engagement strategy and its engagement activities cover 56% of customers, however, it is not clear what % of Scope 3 emissions these suppliers represent (reported as 0). Although emission reduction targets are not included in the strategy, the company encourages customers to maximize the addition of supplementary cementitious material and minimize CO2 emissions as a result and 100% agreed to this. UltraTech discloses quantitative emission savings that resulted from these actions, however, it could clarify how the impact was calculated.</t>
  </si>
  <si>
    <t>While the company states that its public policy engagements and lobbying efforts are aligned with the Paris Agreement, it doesn't disclose a clear engagement policy. Furthermore, there is no evidence of a monitoring and review process, or action plan in case of non-alignment. Based on available information, the company is not on the board of or providing funding to any associations with climate-negative activities and doesn't directly oppose any climate policies.</t>
  </si>
  <si>
    <t>UltraTech Cement is strategically focused on reducing its clinker ratio and promoting products that require less clinker, reflecting its commitment to sustainability. While biomass accounts for a small percentage of its fuel sources, the company is exploring ways to increase its use of biomass and alternative energy. Impressively, the company reports that 69% of its sales come from green cement. UltraTech is also investing in CCUS technologies, with expectations for its contribution to net zero to grow to 36% by 2050. Overall, UltraTech Cement is actively pursuing sustainable practices and aims to increase revenue through the promotion of green cement.</t>
  </si>
  <si>
    <t>UNACEM has established a scope 1 and 2 emissions reduction target for its cement units, aiming to achieve a reduction of 500 kg of CO2 per ton of cementitious materials by 2030, based on a 2014 baseline. However, there is no public disclosure of specific emission reduction targets for its scope 3 emissions.</t>
  </si>
  <si>
    <t>UNACEM has decreased its emission intensities from cement production by 1.1% annually between 2020 and 2022. However, this rate is insufficient for the company to align with its 1.5-degree trajectory, which requires a reduction rate close to 2.9% over the next 5 years.</t>
  </si>
  <si>
    <t>UNACEM has not publicly disclosed its research and development (R&amp;D) expenditure for the past three years. There was no observed activity related to patenting of low-carbon technologies.  Additionally, there is a lack of quantitative data regarding the company's investment in low-carbon technologies, in particular a breakdown encompassing both mature and non-mature climate technologies.</t>
  </si>
  <si>
    <t>The Board-established Strategy and Sustainability Committee, overseeing climate matters, comprises members lacking significant transition-related expertise. It is recommended that the company incorporate climate-related incentives, applicable to various positions, including Board members, within its long-term incentive plan. While disclosing a 2030 Scope 1 emissions intensity reduction target and short-term actions in its Sustainability Declaration 2021-2050, the company could enhance its approach by developing a transition plan aligned with a 1.5°C world, featuring verified targets with corresponding long-term actions, supported by reviewing, monitoring, and updating processes. Additionally, conducting group-wide climate change scenario testing is advisable.</t>
  </si>
  <si>
    <t>UNACEM does not publicly disclose a supplier engagement policy. Additionally, while UNACEM Peru, a subsidiary of the company, provides some disclosure on the action levers, associated scope, and qualitative and quantitative impact, the company is encouraged to also disclose its recent and current supplier engagement activities comprehensively.</t>
  </si>
  <si>
    <t xml:space="preserve">UNACEM does not publicly disclose client engagement policy. Furthermore, there is no evidence that the company has recent and current activities in client engagement, and there is no disclosure available on the impact of such activities. </t>
  </si>
  <si>
    <t xml:space="preserve">UNACEM does not publicly disclose a list of trade associations it is a member of, nor a membership status of any trade associations that oppose climate-aligned activities. Moreover, the company should publish its policy on engagement and provide evidence on having a review process of associations, alliances, coalitions or thinktanks of which it is a member or to which it provides support. Furthermore, no evidence is presented regarding the existence of an action plan outlining actions it would take when associations, alliances, coalitions or thinktanks of which it is a member or to which it provides support are found to be opposing climate change policies. Lastly, there is no disclosure concerning a monitoring and review process to ensure that the company's policy positions align with the goals of the Paris Agreement. </t>
  </si>
  <si>
    <t xml:space="preserve">UNACEM does not publicly disclose the share of its revenues arising from low-carbon products and services over the past 3 years. Furthermore, except aiming to reduce the clinker ratio in cement and increasing the percentage of the alternative fuels in its fuel mix with no certain growth schedule, there is no evidence that the company creates or expands low-carbon business models or put in place actions to decarbonise activities within its existing business models. </t>
  </si>
  <si>
    <t xml:space="preserve">The company aims to reduce its scope 1 and 2 greenhouse gas emissions intensity for aluminium sector by 14% by 2025 and by 28% by 2030. Furthermore, the company aims to reduce its scope 3 emissions intensity for aluminium sector by 10% by 2025 and by 25% by 2030 from FY 2021 baseline. Moreover, the company wants to achieve net zero emissions by 2050. </t>
  </si>
  <si>
    <t>The decrease in Vedanta Resources 's scope 1 and 2 emissions intensity for the period 2019-2022 does not conform with its 1.5°C pathway.</t>
  </si>
  <si>
    <t xml:space="preserve">Vedanta Resources discloses its research and development (R&amp;D) expenditure for the past three years. However, there was no observed activity related to patenting of low-carbon technologies.  Additionally, there is a lack of quantitative data regarding the company's investment in low-carbon technologies, in particular a breakdown encompassing both mature and non-mature climate technologies. </t>
  </si>
  <si>
    <t>While Vedanta Resources has board-level oversight for climate-related issues, there is no evidence that any of the board members meet the characteristics of expertise in climate change. The company has a comprehensive low-carbon aligned transition plan that has SMART (specific, measurable, achievable, relevant and time-bound) measures of success. The plan includes examples of financial considerations but the company could improve its transition plan by providing details of cost estimates and other financial projections over all timescales. Additionally, Vedanta Sources includes some examples of long and short-term actions in its transition plan but needs to detail on the effect of these actions on their low-carbon strategy. Furthermore, the company uses 5 of the NGFS reference scenarios to inform its strategy by scenario testing. Although the company uses more than five parameters in its climate scenario testing, it does not consider carbon price as of the parameters. The company links senior management incentives to sustainability KPIs but lacks clear timelines and targets in its framework, focusing only on a roadmap to net zero by 2050 and minimizing greenhouse gases.</t>
  </si>
  <si>
    <t xml:space="preserve">The company has implemented a sustainability management policy for all suppliers, mandating GHG emissions tracking and the establishment of reduction targets within its Energy and Climate Change policy. This policy also aims to integrate climate considerations and conduct risk assessments for suppliers. Despite outlining technical standards for supplier-contractor management, including adopting sustainability policies and emissions reduction, it remains unclear if compliance with these policies is a contractual requirement. Furthermore, the policy lacks specific enforcement mechanisms for non-compliance. The company emphasizes the importance of collecting information to understand supplier behavior and risks, applying this strategy to a significant portion of procurement spending and scope 3 emissions. However, it fails to provide concrete data to support claims of enhanced climate resilience and improved emissions and energy consumption management among suppliers.
</t>
  </si>
  <si>
    <t>The company has a client engagement policy focused on understanding the demand for green products and clients' climate commitments. However, there is no evidence that the policy includes specific goals for reducing greenhouse gas (GHG) emissions within its client strategy. The strategy emphasizes educating clients and sharing information, particularly regarding green products, but lacks measures to encourage clients to reduce their emissions. The engagement activities cover 59% of the company's clients, with the impact of these activities evidenced by the launch of two low-carbon products in the fiscal year 2022.</t>
  </si>
  <si>
    <t>Vedanta Resources does not publicly disclose a list of trade associations it is a member of, nor a membership status of any trade associations that oppose climate-aligned activities. Moreover, the company should publish its policy on engagement and provide evidence on having a review process of associations, alliances, coalitions or thinktanks of which it is a member or to which it provides support. Furthermore, no evidence is presented regarding the existence of an action plan outlining actions it would take when associations, alliances, coalitions or thinktanks of which it is a member or to which it provides support are found to be opposing climate change policies. Lastly, there is no disclosure concerning a monitoring and review process to ensure that the company's policy positions align with the goals of the Paris Agreement.</t>
  </si>
  <si>
    <t>Vicat has set two scope 1 emissions targets. It aims at reaching 497 and 430 kg net CO2 per metric ton of cement equivalent by 2030, at Group level and for the Europe region respectively. The company also targets to "contribute to the carbon neutrality of the entire value chain" by 2050. No information is available regarding the reliance of the company on carbon offsetting to reach this target. Vicat has not set any clear scope 2 emissions or scope 3 emissions reduction target.</t>
  </si>
  <si>
    <t xml:space="preserve">Vicat reports that at group level, 28% of the energy used to feed its production process came from alternative fuels. The company reports the scope 1 emissions intensity of its cement production, which has decreased by nearly 5% from 2017 to 2022. This trend does not align with the company’s 1.5°C pathway. </t>
  </si>
  <si>
    <t>Vicat reports that it has invested around 12 millions euros in research and development (R&amp;D) from 2020 to 2022. The company mentions that main areas of its R&amp;D activities are "intended to help the Group meet the goals laid out in its low-carbon roadmap". The R&amp;D invetsments are fully directed towards low-carbon technologies, such as low clinker cement or carbon capture, storage and use (CCUS). Vicat reports for 2022 its revenues arising from activities aligned with the European taxonomy, which are considered as related to low-carbon products and services. Activities from its cement manufacturing business make around 25 million euros. Such information is not available for previous years.</t>
  </si>
  <si>
    <t xml:space="preserve">Vicat has implemented board-level oversight of climate change, but there is no evidence that members of its board possess significant expertise in the low-carbon transition. The company offers incentives linked to 'CSR/ESG performance', extending up to the board level. However, there is no evidence that climate metrics are used, and that incentives are considered in a long-term plan. Additionally, Vicat launched its Climate Strategy in 2021, reflecting on short- and long-term actions towards the 2030 and 2050 horizons. The strategy considers the company's value chain and includes forecast financial elements. Vicat could improve by detailing how it intends to review and update its Climate Strategy and track progress against set objectives. Moreover, Vicat uses scenario testing to inform its transition plan. The company could enhance its approach by considering its entire value chain, considering more scenarios, adopting a higher level of climate ambition, and presenting the results of the analysis more effectively. </t>
  </si>
  <si>
    <t xml:space="preserve">Vicat requires its suppliers to adhere to its Supplier Code of Conduct, which stipulates their commitment to contributing to the Vicat group’s Climate Strategy. However, quantified emissions reduction and other low-carbon transition-related requirements or recommendations are not included in the code of conduct or other key procurement templates. In 2022, the company successfully secured commitments from suppliers representing about half of its supplier-related scope 3 emissions to sign its code of conduct. Vicat also relies on its Responsible Purchasing Policy, released in 2021, to engage its suppliers on ESG-related topics. To strengthen its supplier engagement, Vicat should request more demanding climate-related efforts from existing or new suppliers, and diversify the action levers in its strategy. Establishing new metrics to better track the impact of its supplier engagement would also enhance the robustness of Vicat’s strategy. </t>
  </si>
  <si>
    <t xml:space="preserve">Vicat has a client engagement strategy based on information sharing, focusing primarily on Europe and North America, where climate regulations appear to be the more demanding among all regions where the company operates. Low-carbon offerings are proposed to clients, who are informed about the climate impact of Vicat’s various products. This is exemplified, for instance, by a dedicated team promoting products under the “DECA” label in France, answering the “RE2020” legislation aimed at reducing the impact of new building construction. Other initiatives have been undertaken in Switzerland and California. Additionally, Vicat monitors the impact of its client engagement strategy by tracking its average clinker rate, which has reduced from 80.5% in 2019 to 77.5% in 2022. The group aims for a further reduction to 69% by 2030. Vicat could enhance its strategy by expanding the scope of its client engagement strategy to a wider range of regions where it operates. and by employing additional actions levers to assist clients in reducing their emissions. </t>
  </si>
  <si>
    <t xml:space="preserve">The company does not have a comprehensive, publicly disclosed trade association policy nor a process to monitor and review climate policy positions. The company does not fully disclose its memberships in any associations, alliances, coalitions or think tanks. Consequently, it is not possible to state whether Vicat is a member of or provides funding for any organisation with climate-negative activities or positions. The company publicly supports climate laws and regulation such as the Paris Agreement, the European Fit for 55, and the French law on circular economy “Loi contre le gaspillage et l’économie circulaire”. Vicat aims to deliver the goals set by the Paris Climate Agreement. However, there is no direct evidence that the company has established a monitoring and review process to ensure its policy positions are consistent with these goals. </t>
  </si>
  <si>
    <t xml:space="preserve">Vicat reports for 2022 its revenues arising from activities aligned with the European taxonomy, which are considered as related to low-carbon products and services. Activities from its cement manufacturing business make around 25 million euros. Such information is not available for previous years. The company is developing some activities to decarbonise its current business models, mainly low clinker cements such as CARAT or NATURAT products. Vicat also partially replaces fossil fuels by biomass-based ones to run its clinker production, invests in some carbon capture, use and storage projects (FastCarb, CarbReCocl, Ciment Algue, Catch4Climate) with an ambition to develop markets thanks to captured carbon dioxide. The company proposes some products that aim at contributing to the low carbon transition of the construction sector. Finally, the company recently initiated its recycling activities to substitute raw materials by recycled ones from deconstruction.  </t>
  </si>
  <si>
    <t>The voestalpine Group has outlined ambitious targets to reduce its environmental footprint. By 2029, it aims to decrease its combined Scope 1 and Scope 2 emissions by 30% and Scope 3 emissions by 25%, all relative to the 2019 baseline. Moreover, it plans to achieve a 50% reduction in CO2 emissions (Scope 1 and Scope 2) by the same year. Looking further ahead, voestalpine intends to achieve climate neutrality by 2050. It's worth noting that the company has also set a target to reduce Scope 3 emissions by 25% by 2029, using 2019 as the baseline year.</t>
  </si>
  <si>
    <t xml:space="preserve">The company has publicly disclosed some emission intensity values and activity data necessary for intensity calculations. However, there is no evidence of the company's corporate-level strategy to reduce scrap within its operations. Furthermore, disclosure is lacking regarding the company's activities related to selling or reusing co-products and waste within its operations and upstream phases of its value chain. </t>
  </si>
  <si>
    <t>Voestalpine has been transparent in disclosing its research and development (R&amp;D) expenditure over the past three years, which includes investments in low-carbon technologies. However, there is a lack of quantitative data concerning the company's investment in non-mature climate technologies.</t>
  </si>
  <si>
    <t xml:space="preserve">Voestalpine has not publicly disclosed emission intensity values of purchased steel for its operations over the past 3 to 5 years. The company does not detail the extent nor the maturity of existing interventions aiming at reducing GHG emissions for purchased products. </t>
  </si>
  <si>
    <t>Voestalpine has outlined a detailed strategy to achieve climate neutrality by 2050, including specific energy consumption targets and the implementation of a standardized environmental management system across its production facilities. The company has been transparent about its short and long-term actions. However, it lacks a process for regularly reviewing and updating its transition plan. While stakeholder management is stated to support the communication of its Sustainability Strategy, there's no clear process for reporting progress on the climate transition plan. Additionally, the company has not provided detailed financial projections or cost estimates for its climate strategy, nor has it conducted climate scenario testing.</t>
  </si>
  <si>
    <t>Voestalpine has implemented a climate-related supplier engagement strategy, addressing 95% of its supplier-related Scope 3 emissions. Despite this, there is no indication that emissions reduction requirements are explicitly included in its key procurement templates. The company actively collects climate-related information from suppliers and employs a CSR checklist to monitor their compliance. However, Voestalpine has not yet assessed the overall impact of its supplier engagement on emissions reduction.</t>
  </si>
  <si>
    <t>Voestalpine has revealed that its climate-related client engagement strategy encompasses 54% of customer-related Scope 3 emissions. It also runs a campaign to foster innovation in reducing climate change impacts. However, beyond these initiatives, there is no additional evidence provided regarding practical actions taken to implement this strategy.</t>
  </si>
  <si>
    <t>Voestalpine monitors and reviews climate policies of associations and think tanks, with oversight from its board and coordination by the Group Environment department. It publicly endorses significant climate policies and commits to global low-carbon initiatives like the Paris Agreement. The company is also actively involved in climate change initiatives, showing a well-structured commitment to environmental sustainability.</t>
  </si>
  <si>
    <t xml:space="preserve">The company discloses the actions it is taking to promote the switch to low-carbon electricity. It also discloses investment and research in several projects to promote the integration of hydrogen technology. However, it does not publicly disclose the share of its revenues arising from low-carbon products and services over the past 3 years. </t>
  </si>
  <si>
    <t>Votorantim Cimentos has established targets for its scope 1 and 2 emissions, aiming to achieve a net scope 1 emission of 475 kg of CO2 per ton of cementitious product by 2030, representing a 24.8% reduction compared to the 2018 base year. Additionally, the company has set a scope 2 target of a 52.4% reduction from the same base year. Furthermore, Votorantim Cimentos has committed to a company-wide net zero target by 2050, in alignment with the GCCA Net Zero Roadmap.</t>
  </si>
  <si>
    <t xml:space="preserve">Votorantim Cimentos has disclosed that about 27% of the total energy consumed by company is from alternative fuels, which include industrial, urban and biomass waste. </t>
  </si>
  <si>
    <t xml:space="preserve">Votorantim Cimentos has not publicly disclosed its research and development (R&amp;D) expenditure over the past three years. There is a lack of quantitative data regarding the company's investment in low-carbon technologies, particularly a breakdown encompassing both mature and non-mature climate technologies. Furthermore, there is limited information on the patents, including those related to low-carbon technologies, that the company has applied for in the past five years. </t>
  </si>
  <si>
    <t>Votorantim Cimentos' board oversees its climate strategy, with one committee member holding some climate-related education, publications related to sustainability and membership in sustainability committees. The company ties long-term executive compensation to KPIs, including CO2 emissions reduction, but lacks clarity on alignment with specific emission reduction target timescales. 2030 targets align with achievable progress in 2022. Financial details are disclosed, but the plan could better integrate into the overall business strategy and be linked to the profit and loss statement. Long- and short-term actions for the carbon footprint reduction of all business units and supply chain are outlined but could be extended beyond 2030. The company has progress reporting and feedback processes but should disclose its review and update procedures. Scenario analysis guides decarbonization and future investment across business operations but could extend to encompass the entire value chain and translate results into value-at-risk.</t>
  </si>
  <si>
    <t xml:space="preserve">Votorantim Cimentos has a strategy applied to all its suppliers to minimize environmental impacts. To enhance this strategy, it could include climate-related requirements in its organizational purchasing process, extend these requirements to the selection of new suppliers and contract renewals with existing suppliers, and provide more detailed information on the response to non-compliance. While it currently employs action levers of engagement covering 45% of its total procurement spend, there is room for further expansion in scope. It could also explore other action levers and quantify impacts of engagement.  </t>
  </si>
  <si>
    <t>Votorantim Cimentos' client engagement strategy aims to adapt its product portfolio to meet the demand for more sustainable types of cement, targeting all customers. While designed to encourage and support customers' sustainability needs, the strategy could be enhanced by explicitly including emission reduction targets and other low-carbon transition-related recommendations. Beyond responding to customer demand, the company provides evidence of efforts by offering environmental product declarations, allowing customers to understand the CO2 footprint of products, and shares evidence of the impact of this action lever. The company could further introduce additional action levers in other engagement types.</t>
  </si>
  <si>
    <t>Votorantim Cimentos' code of conduct requires employees to consult the legal department before joining a trade association, yet its strategy for engaging with associations, alliances, and coalitions lacks public disclosure. Although it assesses trade association engagements for alignment with the Paris Agreement, external sources reveal membership in the European Cement Association and a board position at the Portland Cement Association, both with negative climate policy positions. Improvement opportunities exist in disclosing the process for monitoring and reviewing climate policy positions, including an action plan for misalignment. The company actively supports significant climate policies and participates in Science Based Targets initiative. While committed to the Global Cement and Concrete Association, whose targets align with the Paris Agreement, explicit commitment to the Paris Agreement or other international low-carbon commitments, along with a monitoring and review process, would ensure the company's positions are consistent with the Paris Agreement goals.</t>
  </si>
  <si>
    <t>Votorantim Cimentos has not publicly disclosed the share of its revenues arising from low-carbon products and services over the past 3 years. However, the company has made significant investments in reducing emissions in cement production. This includes reducing the clinker content of cements, enhancing the use of recycled materials in cement production, substituting fossil fuels with biomass, developing products and processes to optimize the construction sector, and advancing capture, utilization, and storage technologies.</t>
  </si>
  <si>
    <t xml:space="preserve">Xinhua Metallurgical has not publicly disclosed specific emission reduction targets for any of its scope 1, 2, or 3 emissions originating from its operations or embedded within its supply chain. </t>
  </si>
  <si>
    <t xml:space="preserve">Xinhua Metallurgical has not publicly disclosed emission intensity values for its operations over the past 3 to 5 years, nor has it provided total emissions and activity data necessary for intensity calculations. Additionally, there is no evidence of the company's corporate-level strategy to reduce scrap within its operations. Furthermore, disclosure is lacking regarding the company's activities related to selling or reusing co-products and waste within its operations and upstream phases of its value chain. </t>
  </si>
  <si>
    <t>Xinhua Metallurgical has not publicly disclosed its research and development (R&amp;D) expenditure for the past three years. There was no observed activity related to patenting of low-carbon technologies. Additionally, there is a lack of quantitative data regarding the company's investment in low-carbon technologies, in particular a breakdown encompassing both mature and non-mature climate technologies.</t>
  </si>
  <si>
    <t xml:space="preserve">Xinhua Metallurgical has not publicly disclosed emission intensity values of purchased steel for its operations over the past 3 to 5 years, nor has it provided total emissions and activity data necessary for intensity calculations. The company does not detail the extent nor the maturity of existing interventions aiming at reducing GHG emissions for purchased products. </t>
  </si>
  <si>
    <t xml:space="preserve">Xinhua Metallurgical does not disclose whether it has board-level oversight of climate change. Also, no evidence of climate-related expertise/experience nor incentives for managing the low-carbon transition were identified. The company should provide evidence that it has a low-carbon transition plan that is aligned with a 1.5°C pathway or any evidence of transition planning. Moreover, Xinhua Metallurgical does not describe whether it has conducted climate change scenario analysis and how it has implemented this to inform its transition plan or business strategy. It also should disclose process in place to review and update its low-carbon transition plan along with a commitment to report on progress against its transition plan. </t>
  </si>
  <si>
    <t xml:space="preserve">Xinhua Metallurgical does not disclose its supplier engagement policy. Furthermore, there is no evidence that the company has recent and current activities in supplier engagement, and there is no disclosure available on the impact of such activities. </t>
  </si>
  <si>
    <t xml:space="preserve">Xinhua Metallurgical does not disclose its client engagement policy. Furthermore, there is no evidence that the company has recent and current activities in client engagement, and there is no disclosure available on the impact of such activities. </t>
  </si>
  <si>
    <t>Xinhua Metallurgical does not disclose a list of trade associations it is a member of, nor a membership status of any trade associations that oppose climate-aligned activities. Moreover, the company should publish its policy on engagement and provide evidence on having a review process of associations, alliances, coalitions or thinktanks of which it is a member or to which it provides support. Furthermore, no evidence is presented regarding the existence of an action plan outlining actions it would take when associations, alliances, coalitions or thinktanks of which it is a member or to which it provides support are found to be opposing climate change policies. Lastly, there is no disclosure concerning a monitoring and review process to ensure that the company's policy positions align with the goals of the Paris Agreement.</t>
  </si>
  <si>
    <t xml:space="preserve">Xinhua Metallurgical does not publicly disclose the share of its revenues arising from low-carbon products and services over the past 3 years. Furthermore, there is no evidence that the company creates or expands low-carbon business models or puts in place actions to decarbonise activities within its existing business models. </t>
  </si>
  <si>
    <t>Xinyu has not publicly disclosed specific emission reduction targets for any of its scope 1, 2, or 3 emissions originating from its operations or embedded within its supply chain.</t>
  </si>
  <si>
    <t>Xinyu discloses its emissions from 2020 to 2022 and they have remained steady. However, the company should report at least five years of data to allow for an assessment of its historical emissions intensity trend. No evidence was found that the company has commitments to reduce scrap in its operations.</t>
  </si>
  <si>
    <t>Xinyu discloses its research and development (R&amp;D) expenditure for the past three years. However, there is no information on the proportion of R&amp;D dedicated to low-carbon activities,  in particular a breakdown encompassing both mature and non-mature climate technologies. There was no observed activity related to patenting of low-carbon technologies.</t>
  </si>
  <si>
    <t>Xinyu does not report sufficient details on interventions carried out to reduce the life-cycle greenhouse gas emissions of its purchased materials.</t>
  </si>
  <si>
    <t>Xinyu does not publicly disclose whether it has board-level oversight of climate change. Also, no evidence of climate-related expertise/experience nor incentives for managing the low-carbon transition were identified. The company should provide evidence of a low-carbon transition plan that is aligned with a 1.5°C pathway or any evidence of transition planning. Moreover, Xinyu does not describe whether it has conducted climate change scenario analysis and how it has implemented this to inform its transition plan or business strategy. It also should disclose a process in place to review and update its low-carbon transition plan along with a commitment to report on progress against its transition plan.</t>
  </si>
  <si>
    <t>Xinyu does not publicly disclose a supplier engagement policy. Furthermore, there is no evidence that the company has recent and current activities in supplier engagement, and there is no disclosure available on the impact of such activities.</t>
  </si>
  <si>
    <t>Xinyu does not publicly disclose client engagement policy. Furthermore, there is no evidence that the company has recent and current activities in client engagement, and there is no disclosure available on the impact of such activities.</t>
  </si>
  <si>
    <t>Xinyu does not publicly disclose a list of trade associations it is a member of, nor a membership status of any trade associations that oppose climate-aligned activities. Moreover, the company should publish its policy on engagement and provide evidence on having a review process of associations, alliances, coalitions or thinktanks of which it is a member or to which it provides support. Furthermore, no evidence is presented regarding the existence of an action plan outlining actions it would take when associations, alliances, coalitions or thinktanks of which it is a member or to which it provides support are found to be opposing climate change policies. Lastly, there is no disclosure concerning a monitoring and review process to ensure that the company's policy positions align with the goals of the Paris Agreement.</t>
  </si>
  <si>
    <t xml:space="preserve">Xinyu does not provide any details on how it will transition to a low-carbon economy. Moreover, there is no evidence that the company has developed or is developing low-carbon activities outside of its core business. </t>
  </si>
  <si>
    <t xml:space="preserve">Yatai Building Materials does not publicly disclose specific emission reduction targets for any of its scope 1, 2, or 3 emissions originating from its operations or embedded within its supply chain. </t>
  </si>
  <si>
    <t>No information was found on the current share of alternative fuels used by Yatai Building Materials.</t>
  </si>
  <si>
    <t>Yatai Building Materials has not publicly disclosed its research and development (R&amp;D) expenditure over the past three years. There was also no observed activity related to patenting of low-carbon technologies. Additionally, there is a lack of quantitative data regarding the company's investment in low-carbon technologies, in particular a breakdown encompassing both mature and non-mature climate technologies.</t>
  </si>
  <si>
    <t>Yatai Building Materials does not disclose ultimate responsibility for climate change or the related expertise of responsible parties. Consideration could be given to linking long-term incentives to climate achievements. The company lacks a transition plan or climate strategy, along with financial estimations and associated costs. It is advisable to develop both short- and long-term action plans, and a systematic review and monitoring process. Additionally, enhancing the strategy through scenario analysis and consideration of carbon pricing would provide valuable insights.</t>
  </si>
  <si>
    <t>Yatai Building Materials does not have a supplier engagement strategy to influence its suppliers to reduce their emissions. It could consider including emission reduction and other low-carbon transition-related requirements in key procurement templates. Additionally, emission reduction and public reporting could be considered in the selection of suppliers and renewal of contracts, and include response in cases of supplier non-compliance. It could further identify action levers in its strategy, and report what it does in practice including impacts of such engagements.</t>
  </si>
  <si>
    <t>Yatai Building Materials lacks a client engagement strategy to promote emissions reduction, including targets and low-carbon transition recommendations. Although it meets customer demand for low-carbon products, there is an opportunity to shift existing demand towards low-carbon alternatives and employ action levers for encouraging the reduction of emissions. Reporting on the impacts of these measures would enhance transparency and accountability.</t>
  </si>
  <si>
    <t>Yatai Building Materials lacks a policy for engaging with associations on climate change, as well as a process to monitor and review the climate policy positions of its memberships, with an action plan in case of misalignment. Additionally, there is no disclosure of its association memberships, preventing assessment for any link to associations with climate-negative positions. The company responds to the national call for "carbon peak" and "carbon neutral" emission reductions, however there is room for enhancement. Publicly committing to the Paris Agreement, establishing a monitoring and review process aligned with its goals, and participating in sectoral/cross-sectoral initiatives against climate change would strengthen its commitment.</t>
  </si>
  <si>
    <t>Yatai Building Materials has not publicly disclosed the share of its revenues arising from low-carbon products and services over the past three years. Furthermore, there is no evidence to suggest that the company creates or expands low-carbon business models or implements actions to decarbonise activities within its existing business models.</t>
  </si>
  <si>
    <t>2024 Heavy Industries Benchmark: Just Transition Assessment Scores
Climate and Energy Benchmark</t>
  </si>
  <si>
    <r>
      <t xml:space="preserve">*Just transition score has been normalised out of 20. 
</t>
    </r>
    <r>
      <rPr>
        <i/>
        <sz val="11"/>
        <color rgb="FF000000"/>
        <rFont val="Calibri"/>
        <family val="2"/>
        <scheme val="minor"/>
      </rPr>
      <t>For further information on the methodology, please see: https://www.worldbenchmarkingalliance.org/publication/electric-utilities/methodology/</t>
    </r>
  </si>
  <si>
    <t>Indicator</t>
  </si>
  <si>
    <t>1. Fundamentals of social dialogue and stakeholder engagement in a just transition</t>
  </si>
  <si>
    <t>2. Fundamentals of just transition planning</t>
  </si>
  <si>
    <t>3. Fundamentals of creating and providing or supporting access to green and decent jobs for an inclusive and balanced workforce</t>
  </si>
  <si>
    <t>4. Fundamentals of retaining and re- and/or up-skilling workers for an inclusive, balanced workforce</t>
  </si>
  <si>
    <t>5. Fundamentals of social protection and social impact management for a just transition</t>
  </si>
  <si>
    <t>6. Fundamentals of advocacy for policies and regulation on green and decent job creation; employee retention, education and reskilling, and social protection supporting a just transition.</t>
  </si>
  <si>
    <t>Indicator Element</t>
  </si>
  <si>
    <t>a. The company has a public commitment to engage in social dialogue with appropriate parties for bipartite or tripartite negotiations , including workers, unions or equivalent worker bodies (where the right to freedom of association and collective bargaining is restricted under law).</t>
  </si>
  <si>
    <t>b. The company discloses the categories of stakeholders it engages with on a just transition and how they are identified (at a minimum including workers, unions or equivalent worker bodies where the right to freedom of association and collective bargaining is restricted under law, and affected stakeholders).</t>
  </si>
  <si>
    <t>c. The company discloses the steps it takes to engage with identified stakeholders (at a minimum including workers, unions or equivalent worker bodies where the right to freedom of association and collective bargaining is restricted under law, and affected stakeholders) as part of its approach to supporting a just transition.</t>
  </si>
  <si>
    <t>d.The company demonstrates social dialogue and meaningful engagement with stakeholders (at a minimum including workers, unions or equivalent worker bodies where the right to freedom of association and collective bargaining is restricted under law, and affected stakeholders) on all aspects of a just transition.</t>
  </si>
  <si>
    <t>a. The company demonstrates how it engages both in social dialogue - including with unions (or equivalent worker bodies where the right to freedom of association and collective bargaining is restricted under law) - and more broadly with stakeholders, in the development of its just transition planning.</t>
  </si>
  <si>
    <t xml:space="preserve">b. The company has a set of time-bound, measurable indicators to mitigate the social impacts of the low carbon transition on workers. </t>
  </si>
  <si>
    <t xml:space="preserve">c. The company has a set of time-bound, measurable indicators to mitigate the social impacts of the low carbon transition on affected stakeholders, including vulnerable groups. </t>
  </si>
  <si>
    <t>d. The company has a set of time-bound, measurable indicators to mitigate the social impacts of the low carbon transition on its business relationships.</t>
  </si>
  <si>
    <t>a. The company has a public commitment to create and provide or support access to green and decent jobs as part of the low carbon transition.</t>
  </si>
  <si>
    <t>b. The company assesses and discloses the risks of employment dislocation caused by the low carbon transition and related impacts on workers and affected stakeholders.</t>
  </si>
  <si>
    <t>c. The company demonstrates the measures it takes to create and provide or support access to green and decent jobs for workers and other affected stakeholders.</t>
  </si>
  <si>
    <t>d. The company demonstrates the measures it takes to ensure that green and decent jobs embed equality of opportunity for women and vulnerable groups.</t>
  </si>
  <si>
    <t>a. The company has a public commitment to re- and/or up-skill workers displaced by the transition to a low carbon economy.</t>
  </si>
  <si>
    <t>b. The company discloses its process(es) for identifying skills gaps for workers and affected stakeholders in the context of the low carbon transition, which involves engaging with unions (or equivalent worker bodies where the right to freedom of association and collective bargaining is restricted) and communities.</t>
  </si>
  <si>
    <t>c. The company demonstrates the measures it takes to provide re- and/or up-skilling, training or education opportunities for workers and affected stakeholders.</t>
  </si>
  <si>
    <t>d. The company demonstrates the measures it takes to ensure that the re- and/or up-skilling, training or education opportunities embed equality of opportunity for women and vulnerable groups.</t>
  </si>
  <si>
    <t>a. The company discloses its contribution to existing social protection systems for workers and affected stakeholders, and that it expects its business relationships to contribute to social protection of workers and affected stakeholders. (The company must also meet CSI 16 on responsible tax fundamentals.)</t>
  </si>
  <si>
    <t>b. The company discloses its process(es) for identifying the impacts of the low carbon transition on workers’ and affected stakeholders’ social protection.</t>
  </si>
  <si>
    <t>c. The company demonstrates how it contributes to addressing the impact of the low carbon transition on workers’ social protection in the contexts in which it operates.</t>
  </si>
  <si>
    <t>d. The company demonstrates how it contributes to addressing the impact of the low carbon transition on affected stakeholders’ social protection in the contexts in which it operates.</t>
  </si>
  <si>
    <t>a. The company discloses its process(es) for understanding the alignment of its lobbying activities with policies and regulation that support the just transition.</t>
  </si>
  <si>
    <t>b. The company discloses where its lobbying activities do not align with policies and regulation that support the just transition.</t>
  </si>
  <si>
    <t>c. The company discloses its action plan to address any misalignment of its lobbying activities with policies and regulation that support the just transition.</t>
  </si>
  <si>
    <t>d. The company demonstrates that it lobbies, directly and/or through trade associations and/or employers organizations, for just transition policies and regulation that enable the generation of green and decent jobs and the retention, education and reskilling of workers and/or social protection of workers and affected stakeholders at the local or national and/or international level.</t>
  </si>
  <si>
    <t>Weighting</t>
  </si>
  <si>
    <t>JUST TRANSITION SCORE (out of 20)*</t>
  </si>
  <si>
    <t>JUST TRANSITION RANK</t>
  </si>
  <si>
    <t>1a</t>
  </si>
  <si>
    <t>1b</t>
  </si>
  <si>
    <t>1c</t>
  </si>
  <si>
    <t>1d</t>
  </si>
  <si>
    <t>JT1</t>
  </si>
  <si>
    <t>2a</t>
  </si>
  <si>
    <t>2b</t>
  </si>
  <si>
    <t>2c</t>
  </si>
  <si>
    <t>2d</t>
  </si>
  <si>
    <t>JT2</t>
  </si>
  <si>
    <t>3a</t>
  </si>
  <si>
    <t>3b</t>
  </si>
  <si>
    <t>3c</t>
  </si>
  <si>
    <t>3d</t>
  </si>
  <si>
    <t>JT3</t>
  </si>
  <si>
    <t>4a</t>
  </si>
  <si>
    <t>4b</t>
  </si>
  <si>
    <t>4c</t>
  </si>
  <si>
    <t>4d</t>
  </si>
  <si>
    <t>JT4</t>
  </si>
  <si>
    <t>5a</t>
  </si>
  <si>
    <t>5b</t>
  </si>
  <si>
    <t>5c</t>
  </si>
  <si>
    <t>5d</t>
  </si>
  <si>
    <t>JT5</t>
  </si>
  <si>
    <t>6a</t>
  </si>
  <si>
    <t>6b</t>
  </si>
  <si>
    <t>6c</t>
  </si>
  <si>
    <t>6d</t>
  </si>
  <si>
    <t>JT6</t>
  </si>
  <si>
    <t>Not met</t>
  </si>
  <si>
    <t>Met</t>
  </si>
  <si>
    <t>2024 Heavy Industries Benchmark: Core Social Assessment Scores
Climate and Energy Benchmark</t>
  </si>
  <si>
    <t>Pillar</t>
  </si>
  <si>
    <t>Respect Human Rights</t>
  </si>
  <si>
    <t>Provide and promote decent work</t>
  </si>
  <si>
    <t>Act ethically</t>
  </si>
  <si>
    <t xml:space="preserve">Indicator </t>
  </si>
  <si>
    <t>1.     Commitment to respect human rights</t>
  </si>
  <si>
    <t>2.     Commitment to respect the human rights of workers</t>
  </si>
  <si>
    <t>3.     Identifying human rights risks and impacts</t>
  </si>
  <si>
    <t>4.     Assessing human rights risks and impacts</t>
  </si>
  <si>
    <t>5.     Integrating and acting on human rights risks and impacts</t>
  </si>
  <si>
    <t>6.     Engaging with affected and potentially affected stakeholders</t>
  </si>
  <si>
    <t>7.     Grievance mechanisms for workers</t>
  </si>
  <si>
    <t>8.     Grievance mechanisms for external individuals and communities</t>
  </si>
  <si>
    <t>9.      Health and safety fundamentals</t>
  </si>
  <si>
    <t>10.  Living wage fundamentals</t>
  </si>
  <si>
    <t>11.  Working hours fundamentals</t>
  </si>
  <si>
    <t>12.  Collective bargaining fundamentals</t>
  </si>
  <si>
    <t>13.  Workforce diversity disclosure fundamentals</t>
  </si>
  <si>
    <t>14.  Gender equality and women’s empowerment fundamentals</t>
  </si>
  <si>
    <t>15.   Personal data protection fundamentals</t>
  </si>
  <si>
    <t>16.   Responsible tax fundamentals</t>
  </si>
  <si>
    <t>17.   Anti-bribery and anti-corruption fundamentals</t>
  </si>
  <si>
    <t>18.   Responsible lobbying and political engagement fundamentals</t>
  </si>
  <si>
    <t>Total indicator score</t>
  </si>
  <si>
    <t>a. The company has a publicly available policy statement committing it to respect human rights, which is approved by the highest governance body.</t>
  </si>
  <si>
    <t>a. The company has a publicly available policy statement committing it to respecting the human rights that the ILO has declared to be fundamental rights at work, which is approved by the highest governance body.</t>
  </si>
  <si>
    <t>b. The company has a publicly available statement of policy that expects its business relationships to commit to respecting the human rights that the ILO has declared to be fundamental rights at work.</t>
  </si>
  <si>
    <t>a. The company describes the process(es) to identify its human rights risks and impacts in specific locations or activities covering its own operations.</t>
  </si>
  <si>
    <t>b. The company describes the process(es) to identify its human rights risks and impacts in specific locations or activities through relevant business relationships.</t>
  </si>
  <si>
    <t>a. The company describes its process(es) for assessing its human rights risks and discloses what it considers to be its salient human rights issues. This description includes how relevant factors are taken into account, such as geographical, economic, social and other factors.</t>
  </si>
  <si>
    <t>b. The company publicly discloses the results of its assessments, which may be aggregated across its operations and locations.</t>
  </si>
  <si>
    <t>a. The company describes its global system to take action to prevent, mitigate or remediate its salient human rights issues, AND this includes a description of how its global system applies to its supply chain.</t>
  </si>
  <si>
    <t>b. The company provides an example of the specific conclusions reached and actions taken or to be taken on at least one of its salient human rights issues as a result of assessment processes in at least one of its activities/operations in the last three years.</t>
  </si>
  <si>
    <t>a. The company discloses the categories of stakeholders whose human rights have been or may be affected by its activities.</t>
  </si>
  <si>
    <t>b. The company provides at least two examples of its engagement with stakeholders whose human rights have been or may be affected by its activities (or their legitimate representatives or multi-stakeholder initiatives) in the last two years.</t>
  </si>
  <si>
    <t>a. The company indicates that it has one or more channel(s)/mechanism(s), or participates in a third-party or shared mechanism, accessible to all workers to raise complaints or concerns related to the company.</t>
  </si>
  <si>
    <t>a. The company indicates that it has one or more channel(s)/mechanism(s), or participates in a shared mechanism, accessible to all external individuals and communities who may be adversely impacted by the company (or individuals or organisations acting on their behalf or who are otherwise in a position to be aware of adverse impacts), to raise complaints or concerns.</t>
  </si>
  <si>
    <t>a. The company has a publicly available policy statement committing it to respect the health and safety of workers.</t>
  </si>
  <si>
    <t>b. The company discloses quantitative information on health and safety for its workers.</t>
  </si>
  <si>
    <t>c. The company has a publicly available statement of policy that expects its business relationships to commit to respecting the health and safety of their workers.</t>
  </si>
  <si>
    <t>d. The company discloses how it monitors the health and safety performance of its business relationships.</t>
  </si>
  <si>
    <t>a. The company publicly states that workers shall not be required to work more than 48 hours in a regular work week or 60 hours including overtime.</t>
  </si>
  <si>
    <t>b. The company publicly states that all overtime work must be consensual and be paid at a premium rate.</t>
  </si>
  <si>
    <t>c. The company has a public expectation that its business relationships shall not require workers to work more than 48 hours in a regular work week or 60 hours including overtime.</t>
  </si>
  <si>
    <t>a. The company discloses the proportion of its total direct operations workforce covered by collective bargaining agreements.</t>
  </si>
  <si>
    <t>b. The company describes how it works to support the practices of its business relationships in relation to freedom of association and collective bargaining.</t>
  </si>
  <si>
    <t>a. The company discloses the proportion of its total direct operations workforce for each employee category by age group.</t>
  </si>
  <si>
    <t>c. The company discloses the proportion of its total direct operations workforce for each employee category by gender.</t>
  </si>
  <si>
    <t>c. The company discloses the proportion of its total direct operations workforce for each employee category by race or ethnicity.</t>
  </si>
  <si>
    <t>d. The company discloses the proportion of its total direct operations workforce for each employee category by one or more additional indicators of diversity (e.g. disability, sexual identity and marital and family status, etc).</t>
  </si>
  <si>
    <t>a. The company has a public commitment to gender equality and women’s empowerment.</t>
  </si>
  <si>
    <t>b. The company discloses one or more time-bound targets on gender equality and women’s empowerment.</t>
  </si>
  <si>
    <t>c. The company has at least 30% women on the highest governance body.</t>
  </si>
  <si>
    <t>d. The company discloses the ratio of the basic salary and remuneration of women to men in its total direct operations workforce for each employee category, by significant locations of operation.</t>
  </si>
  <si>
    <t>a. The company has a public commitment to protecting personal data. </t>
  </si>
  <si>
    <t>b. The company has a global publicly available privacy statement in relation to the collection, sharing and access to personal data. </t>
  </si>
  <si>
    <t>a. The company has a publicly available global tax strategy, which is approved by the highest governance body.</t>
  </si>
  <si>
    <t>b.  A governance body or executive-level position is tasked with accountability for compliance with the company’s global tax strategy.</t>
  </si>
  <si>
    <t>c. The company clearly discloses the amount of corporate income tax paid for each tax jurisdiction where the company is a resident for tax purposes.</t>
  </si>
  <si>
    <t>a. The company has a publicly available policy statement prohibiting bribery and corruption.</t>
  </si>
  <si>
    <t>b.  The company describes the process(es) to identify its bribery and corruption risks and impacts in specific locations or activities covering its own operations.</t>
  </si>
  <si>
    <t>c. The company includes anti-bribery and anti-corruption clauses in its contracts with business relationships</t>
  </si>
  <si>
    <t>d. The company indicates that it has a confidential and anonymous channel/mechanism accessible to all stakeholders to raise bribery and corruption concerns and complaints without fear of reprisals.</t>
  </si>
  <si>
    <t>a. The company has a publicly available policy statement(s) (or policy(ies) setting out its lobbying and political engagement approach.</t>
  </si>
  <si>
    <t>b. The company has a publicly available policy statement that specifies that it does not make political contributions.</t>
  </si>
  <si>
    <t>c. The company discloses its expenditures on lobbying activities.</t>
  </si>
  <si>
    <t>d. The company requires third-party lobbyists to comply with its lobbying and political engagement policy (or policies).</t>
  </si>
  <si>
    <t>CORE SOCIAL SCORE (out of 20)</t>
  </si>
  <si>
    <t>CORE SOCIAL RANK</t>
  </si>
  <si>
    <t>7a</t>
  </si>
  <si>
    <t>8a</t>
  </si>
  <si>
    <t>9a</t>
  </si>
  <si>
    <t>9b</t>
  </si>
  <si>
    <t>9c</t>
  </si>
  <si>
    <t>9d</t>
  </si>
  <si>
    <t>10a</t>
  </si>
  <si>
    <t>10b</t>
  </si>
  <si>
    <t>10c</t>
  </si>
  <si>
    <t>11a</t>
  </si>
  <si>
    <t>11b</t>
  </si>
  <si>
    <t>11c</t>
  </si>
  <si>
    <t>12a</t>
  </si>
  <si>
    <t>12b</t>
  </si>
  <si>
    <t>13a</t>
  </si>
  <si>
    <t>13b</t>
  </si>
  <si>
    <t>13c</t>
  </si>
  <si>
    <t>13d</t>
  </si>
  <si>
    <t>14a</t>
  </si>
  <si>
    <t>14b</t>
  </si>
  <si>
    <t>14c</t>
  </si>
  <si>
    <t>14d</t>
  </si>
  <si>
    <t>15a</t>
  </si>
  <si>
    <t>15b</t>
  </si>
  <si>
    <t>16a</t>
  </si>
  <si>
    <t>16b</t>
  </si>
  <si>
    <t>16c</t>
  </si>
  <si>
    <t>17a</t>
  </si>
  <si>
    <t>17b</t>
  </si>
  <si>
    <t>17c</t>
  </si>
  <si>
    <t>17d</t>
  </si>
  <si>
    <t>18a</t>
  </si>
  <si>
    <t>18b</t>
  </si>
  <si>
    <t>18c</t>
  </si>
  <si>
    <t>18d</t>
  </si>
  <si>
    <t>N/A</t>
  </si>
  <si>
    <t xml:space="preserve">Disclaimer: </t>
  </si>
  <si>
    <r>
      <t xml:space="preserve">The Benchmark (including this material) and all our benchmarks, studies and reports are made available by the World Benchmarking Alliance (WBA) on the express understanding that they will be used solely for information purposes. The material contained in WBA publications should not be construed as relating to accounting, legal, regulatory, tax, research or investment advice and it is not intended to take into account any specific or general investment objectives. The material contained in our benchmarks, studies and reports does not constitute a recommendation to take any action or to buy or sell or otherwise deal with anything or anyone identified or contemplated in the benchmark. Before acting on anything contained in this material, you should consider whether it is suitable to your particular circumstances and, if necessary, seek professional advice.
As a multi-stakeholder and collaborative foundation, WBA involves members of relevant stakeholder groups in expert review committees. The findings, interpretations and conclusions expressed in our benchmarks, studies and reports may not necessarily reflect the views of all involved or the organisations they represent.
While the material contained in our benchmarks, studies and reports have been prepared in good faith, neither WBA nor any of its agents, representatives, advisers, affiliates, directors, officers or employees accept any responsibility for or make any representation or warranty (either express or implied) as to the truth, accuracy, reliability or completeness of the information contained in the Benchmark or any other information made available in connection with the Benchmark. The data used to compile the benchmark, the rankings, scorecards, score sheets and findings are based on information publicly disclosed by companies or submitted to WBA through various means of engagement with companies and also sourced from third parties. Final scorecards were made available to all companies for fact checking purposes but not all companies will have reviewed their scorecards if they did not engage with the benchmark. Whilst based on information believed to be reliable, no guarantee can be given that it is accurate or complete. Neither WBA nor any of its agents, representatives, advisers, affiliates, directors, officers and employees undertake any obligation to provide the users of the Benchmark with additional information or to update the information contained therein or to correct any inaccuracies which may become apparent – except where an appeals procedure exists. To the maximum extent permitted by law any responsibility or liability for the Benchmark or any related material is expressly disclaimed provided that nothing in this disclaimer shall exclude any liability for, or any remedy in respect of, fraud or fraudulent misrepresentation.
</t>
    </r>
    <r>
      <rPr>
        <b/>
        <sz val="11"/>
        <color theme="1"/>
        <rFont val="Calibri"/>
        <family val="2"/>
        <scheme val="minor"/>
      </rPr>
      <t>Copyright</t>
    </r>
    <r>
      <rPr>
        <sz val="11"/>
        <color theme="1"/>
        <rFont val="Calibri"/>
        <family val="2"/>
        <scheme val="minor"/>
      </rPr>
      <t xml:space="preserve">
Our publications and benchmarks are the product of the World Benchmarking Alliance. Our work is licensed under the Creative Commons Attribution 4.0 International License. To view a copy of this license, visit https://creativecommons.org/licenses/by/4.0/.</t>
    </r>
  </si>
  <si>
    <t>https://www.worldbenchmarkingalliance.org/disclaimer/</t>
  </si>
  <si>
    <t>1.1</t>
  </si>
  <si>
    <t>1.2</t>
  </si>
  <si>
    <t>1.3</t>
  </si>
  <si>
    <t xml:space="preserve">1. </t>
  </si>
  <si>
    <t xml:space="preserve">IS </t>
  </si>
  <si>
    <t xml:space="preserve">CE </t>
  </si>
  <si>
    <t xml:space="preserve">AL </t>
  </si>
  <si>
    <t xml:space="preserve">2. </t>
  </si>
  <si>
    <t>3.1</t>
  </si>
  <si>
    <t>3.2</t>
  </si>
  <si>
    <t xml:space="preserve">3. </t>
  </si>
  <si>
    <t xml:space="preserve">4. </t>
  </si>
  <si>
    <t>5.1</t>
  </si>
  <si>
    <t>5.2</t>
  </si>
  <si>
    <t>5.3</t>
  </si>
  <si>
    <t>5.4</t>
  </si>
  <si>
    <t>5.5</t>
  </si>
  <si>
    <t xml:space="preserve">5. </t>
  </si>
  <si>
    <t>6.1</t>
  </si>
  <si>
    <t>6.2</t>
  </si>
  <si>
    <t xml:space="preserve">6. </t>
  </si>
  <si>
    <t>7.1</t>
  </si>
  <si>
    <t>7.2</t>
  </si>
  <si>
    <t xml:space="preserve">7. </t>
  </si>
  <si>
    <t>8.1</t>
  </si>
  <si>
    <t>8.2</t>
  </si>
  <si>
    <t>8.3</t>
  </si>
  <si>
    <t>8.4</t>
  </si>
  <si>
    <t xml:space="preserve">8. </t>
  </si>
  <si>
    <t xml:space="preserve">9. </t>
  </si>
  <si>
    <t>1.1 Al</t>
  </si>
  <si>
    <t>1.2 Ti</t>
  </si>
  <si>
    <t>1.3 Ac</t>
  </si>
  <si>
    <t>1. Tar</t>
  </si>
  <si>
    <t>IS 2.1</t>
  </si>
  <si>
    <t>IS 2.2</t>
  </si>
  <si>
    <t>IS 2.3</t>
  </si>
  <si>
    <t>IS 2.4</t>
  </si>
  <si>
    <t>IS 2.5</t>
  </si>
  <si>
    <t>IS 2.6</t>
  </si>
  <si>
    <t>IS 2.7</t>
  </si>
  <si>
    <t>CE 2.1</t>
  </si>
  <si>
    <t>CE 2.2</t>
  </si>
  <si>
    <t>CE 2.3</t>
  </si>
  <si>
    <t>CE 2.4</t>
  </si>
  <si>
    <t>AL 2.1</t>
  </si>
  <si>
    <t>AL 2.2</t>
  </si>
  <si>
    <t>AL 2.3</t>
  </si>
  <si>
    <t>AL 2.4</t>
  </si>
  <si>
    <t>AL 2.5</t>
  </si>
  <si>
    <t>2. Mat</t>
  </si>
  <si>
    <t xml:space="preserve">3.1 1 </t>
  </si>
  <si>
    <t>3.2 Co</t>
  </si>
  <si>
    <t>3. Int</t>
  </si>
  <si>
    <t>IS 4.1</t>
  </si>
  <si>
    <t>IS 4.2</t>
  </si>
  <si>
    <t>CE 4.1</t>
  </si>
  <si>
    <t>CE 4.2</t>
  </si>
  <si>
    <t>CE 4.3</t>
  </si>
  <si>
    <t>AL 4.1</t>
  </si>
  <si>
    <t>AL 4.2</t>
  </si>
  <si>
    <t>AL 4.3</t>
  </si>
  <si>
    <t>4. Sol</t>
  </si>
  <si>
    <t>5.1 Ov</t>
  </si>
  <si>
    <t>5.2 Cl</t>
  </si>
  <si>
    <t>5.3 Lo</t>
  </si>
  <si>
    <t>5.4 Cl</t>
  </si>
  <si>
    <t>5.5 Cl</t>
  </si>
  <si>
    <t>5. Man</t>
  </si>
  <si>
    <t>6.1 St</t>
  </si>
  <si>
    <t>6.2 Ac</t>
  </si>
  <si>
    <t>6. Sup</t>
  </si>
  <si>
    <t>7.1 St</t>
  </si>
  <si>
    <t>7.2 Ac</t>
  </si>
  <si>
    <t>7. Cli</t>
  </si>
  <si>
    <t>8.1 Co</t>
  </si>
  <si>
    <t>8.2 As</t>
  </si>
  <si>
    <t>8.3 Po</t>
  </si>
  <si>
    <t>8.4 Co</t>
  </si>
  <si>
    <t>8. Pol</t>
  </si>
  <si>
    <t>IS 9.1</t>
  </si>
  <si>
    <t>IS 9.2</t>
  </si>
  <si>
    <t>9. Bus</t>
  </si>
  <si>
    <t>Tot</t>
  </si>
  <si>
    <t>2024 Heavy Industries Benchmark: Ranking and Scores Overview
Climate and Energy Benchmark</t>
  </si>
  <si>
    <t>5.1 Oversight of climate issues</t>
  </si>
  <si>
    <t>7.1 Strategy to influence clients to reduce their GHG emissions</t>
  </si>
  <si>
    <t>7.2 Activities to influence clients to reduce their GHG emissions</t>
  </si>
  <si>
    <t>8.4 Collaboration with local authorities / local actors</t>
  </si>
  <si>
    <t>3.1 1 R&amp;D in low-carbon technologies</t>
  </si>
  <si>
    <t>3.2 Patent activity in low-carbon technologies</t>
  </si>
  <si>
    <t>IS 2.2  Trend in past emissions intensity per technical route</t>
  </si>
  <si>
    <t>9.1 Revenue from low-carbon products and/or services</t>
  </si>
  <si>
    <t>9.2 Low-carbon business modes</t>
  </si>
  <si>
    <t>Version 20 May 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32">
    <font>
      <sz val="11"/>
      <color theme="1"/>
      <name val="Calibri"/>
      <family val="2"/>
      <scheme val="minor"/>
    </font>
    <font>
      <b/>
      <sz val="11"/>
      <color theme="1"/>
      <name val="Calibri"/>
      <family val="2"/>
      <scheme val="minor"/>
    </font>
    <font>
      <sz val="11"/>
      <color theme="0"/>
      <name val="Calibri"/>
      <family val="2"/>
      <scheme val="minor"/>
    </font>
    <font>
      <sz val="12"/>
      <color theme="0"/>
      <name val="Calibri"/>
      <family val="2"/>
      <scheme val="minor"/>
    </font>
    <font>
      <b/>
      <sz val="11"/>
      <color theme="0"/>
      <name val="Arial"/>
      <family val="2"/>
    </font>
    <font>
      <b/>
      <sz val="18"/>
      <color theme="1"/>
      <name val="Calibri"/>
      <family val="2"/>
      <scheme val="minor"/>
    </font>
    <font>
      <u/>
      <sz val="11"/>
      <color theme="1"/>
      <name val="Calibri"/>
      <family val="2"/>
      <scheme val="minor"/>
    </font>
    <font>
      <sz val="10"/>
      <name val="Calibri"/>
      <family val="2"/>
      <scheme val="minor"/>
    </font>
    <font>
      <sz val="10"/>
      <color rgb="FF3F3F3F"/>
      <name val="Calibri"/>
      <family val="2"/>
      <scheme val="minor"/>
    </font>
    <font>
      <sz val="10"/>
      <color rgb="FF000000"/>
      <name val="Calibri"/>
      <family val="2"/>
      <scheme val="minor"/>
    </font>
    <font>
      <sz val="11"/>
      <color theme="1"/>
      <name val="Calibri"/>
      <family val="2"/>
      <scheme val="minor"/>
    </font>
    <font>
      <i/>
      <sz val="11"/>
      <color theme="1"/>
      <name val="Calibri"/>
      <family val="2"/>
      <scheme val="minor"/>
    </font>
    <font>
      <sz val="11"/>
      <color rgb="FF000000"/>
      <name val="Calibri"/>
      <family val="2"/>
      <scheme val="minor"/>
    </font>
    <font>
      <sz val="11"/>
      <name val="Calibri"/>
      <family val="2"/>
      <scheme val="minor"/>
    </font>
    <font>
      <sz val="20"/>
      <color theme="1"/>
      <name val="Calibri"/>
      <family val="2"/>
      <scheme val="minor"/>
    </font>
    <font>
      <sz val="20"/>
      <color theme="9" tint="-0.249977111117893"/>
      <name val="Calibri (Body)"/>
    </font>
    <font>
      <sz val="20"/>
      <color theme="0" tint="-0.499984740745262"/>
      <name val="Calibri (Body)"/>
    </font>
    <font>
      <b/>
      <sz val="16"/>
      <color theme="9" tint="-0.249977111117893"/>
      <name val="Calibri"/>
      <family val="2"/>
      <scheme val="minor"/>
    </font>
    <font>
      <b/>
      <sz val="11"/>
      <color theme="9" tint="-0.249977111117893"/>
      <name val="Calibri"/>
      <family val="2"/>
      <scheme val="minor"/>
    </font>
    <font>
      <i/>
      <sz val="11"/>
      <color rgb="FF000000"/>
      <name val="Calibri"/>
      <family val="2"/>
      <scheme val="minor"/>
    </font>
    <font>
      <sz val="12"/>
      <name val="Calibri"/>
      <family val="2"/>
      <scheme val="minor"/>
    </font>
    <font>
      <sz val="10"/>
      <color rgb="FF444444"/>
      <name val="Calibri"/>
      <family val="2"/>
      <scheme val="minor"/>
    </font>
    <font>
      <sz val="11"/>
      <color rgb="FF000000"/>
      <name val="Calibri"/>
      <family val="2"/>
    </font>
    <font>
      <u/>
      <sz val="11"/>
      <color theme="10"/>
      <name val="Calibri"/>
      <family val="2"/>
      <scheme val="minor"/>
    </font>
    <font>
      <b/>
      <sz val="11"/>
      <color rgb="FF000000"/>
      <name val="Calibri"/>
      <family val="2"/>
      <scheme val="minor"/>
    </font>
    <font>
      <sz val="12"/>
      <color rgb="FFFFFFFF"/>
      <name val="Calibri"/>
      <family val="2"/>
    </font>
    <font>
      <sz val="11"/>
      <color theme="2"/>
      <name val="Calibri"/>
      <family val="2"/>
      <scheme val="minor"/>
    </font>
    <font>
      <sz val="10"/>
      <color theme="1"/>
      <name val="Calibri"/>
      <family val="2"/>
      <scheme val="minor"/>
    </font>
    <font>
      <b/>
      <sz val="12"/>
      <color theme="0"/>
      <name val="Calibri"/>
      <family val="2"/>
      <scheme val="minor"/>
    </font>
    <font>
      <sz val="12"/>
      <color theme="0"/>
      <name val="Calibri"/>
      <family val="2"/>
    </font>
    <font>
      <sz val="11"/>
      <name val="Calibri"/>
      <family val="2"/>
    </font>
    <font>
      <sz val="8"/>
      <name val="Calibri"/>
      <family val="2"/>
      <scheme val="minor"/>
    </font>
  </fonts>
  <fills count="15">
    <fill>
      <patternFill patternType="none"/>
    </fill>
    <fill>
      <patternFill patternType="gray125"/>
    </fill>
    <fill>
      <patternFill patternType="solid">
        <fgColor theme="9" tint="-0.249977111117893"/>
        <bgColor indexed="64"/>
      </patternFill>
    </fill>
    <fill>
      <patternFill patternType="solid">
        <fgColor theme="9" tint="-0.499984740745262"/>
        <bgColor indexed="64"/>
      </patternFill>
    </fill>
    <fill>
      <patternFill patternType="solid">
        <fgColor theme="6" tint="0.79998168889431442"/>
        <bgColor indexed="64"/>
      </patternFill>
    </fill>
    <fill>
      <patternFill patternType="solid">
        <fgColor theme="5"/>
        <bgColor indexed="64"/>
      </patternFill>
    </fill>
    <fill>
      <patternFill patternType="solid">
        <fgColor theme="9" tint="0.79998168889431442"/>
        <bgColor indexed="64"/>
      </patternFill>
    </fill>
    <fill>
      <patternFill patternType="solid">
        <fgColor theme="2"/>
        <bgColor indexed="64"/>
      </patternFill>
    </fill>
    <fill>
      <patternFill patternType="solid">
        <fgColor rgb="FFE7E6E6"/>
        <bgColor rgb="FF000000"/>
      </patternFill>
    </fill>
    <fill>
      <patternFill patternType="solid">
        <fgColor rgb="FF548235"/>
        <bgColor rgb="FF000000"/>
      </patternFill>
    </fill>
    <fill>
      <patternFill patternType="solid">
        <fgColor rgb="FF375623"/>
        <bgColor rgb="FF000000"/>
      </patternFill>
    </fill>
    <fill>
      <patternFill patternType="solid">
        <fgColor theme="9" tint="0.59999389629810485"/>
        <bgColor indexed="64"/>
      </patternFill>
    </fill>
    <fill>
      <patternFill patternType="solid">
        <fgColor rgb="FF73B149"/>
        <bgColor indexed="64"/>
      </patternFill>
    </fill>
    <fill>
      <patternFill patternType="solid">
        <fgColor theme="9"/>
        <bgColor indexed="64"/>
      </patternFill>
    </fill>
    <fill>
      <patternFill patternType="solid">
        <fgColor theme="0"/>
        <bgColor indexed="64"/>
      </patternFill>
    </fill>
  </fills>
  <borders count="35">
    <border>
      <left/>
      <right/>
      <top/>
      <bottom/>
      <diagonal/>
    </border>
    <border>
      <left style="medium">
        <color indexed="64"/>
      </left>
      <right/>
      <top/>
      <bottom/>
      <diagonal/>
    </border>
    <border>
      <left/>
      <right/>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style="thin">
        <color indexed="64"/>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top style="thin">
        <color indexed="64"/>
      </top>
      <bottom style="thin">
        <color indexed="64"/>
      </bottom>
      <diagonal/>
    </border>
    <border>
      <left/>
      <right style="thin">
        <color indexed="64"/>
      </right>
      <top/>
      <bottom style="thin">
        <color indexed="64"/>
      </bottom>
      <diagonal/>
    </border>
    <border>
      <left/>
      <right style="thin">
        <color indexed="64"/>
      </right>
      <top/>
      <bottom/>
      <diagonal/>
    </border>
    <border>
      <left/>
      <right style="thin">
        <color indexed="64"/>
      </right>
      <top style="thin">
        <color indexed="64"/>
      </top>
      <bottom style="thin">
        <color indexed="64"/>
      </bottom>
      <diagonal/>
    </border>
    <border>
      <left style="medium">
        <color theme="9" tint="-0.249977111117893"/>
      </left>
      <right/>
      <top style="medium">
        <color theme="9" tint="-0.249977111117893"/>
      </top>
      <bottom/>
      <diagonal/>
    </border>
    <border>
      <left/>
      <right/>
      <top style="medium">
        <color theme="9" tint="-0.249977111117893"/>
      </top>
      <bottom/>
      <diagonal/>
    </border>
    <border>
      <left/>
      <right style="medium">
        <color theme="9" tint="-0.249977111117893"/>
      </right>
      <top style="medium">
        <color theme="9" tint="-0.249977111117893"/>
      </top>
      <bottom/>
      <diagonal/>
    </border>
    <border>
      <left style="medium">
        <color theme="9" tint="-0.249977111117893"/>
      </left>
      <right/>
      <top/>
      <bottom/>
      <diagonal/>
    </border>
    <border>
      <left/>
      <right style="medium">
        <color theme="9" tint="-0.249977111117893"/>
      </right>
      <top/>
      <bottom/>
      <diagonal/>
    </border>
    <border>
      <left style="medium">
        <color theme="9" tint="-0.249977111117893"/>
      </left>
      <right/>
      <top/>
      <bottom style="medium">
        <color theme="9" tint="-0.249977111117893"/>
      </bottom>
      <diagonal/>
    </border>
    <border>
      <left/>
      <right/>
      <top/>
      <bottom style="medium">
        <color theme="9" tint="-0.249977111117893"/>
      </bottom>
      <diagonal/>
    </border>
    <border>
      <left/>
      <right style="medium">
        <color theme="9" tint="-0.249977111117893"/>
      </right>
      <top/>
      <bottom style="medium">
        <color theme="9" tint="-0.249977111117893"/>
      </bottom>
      <diagonal/>
    </border>
    <border>
      <left style="thin">
        <color theme="9" tint="-0.249977111117893"/>
      </left>
      <right/>
      <top style="thin">
        <color theme="9" tint="-0.249977111117893"/>
      </top>
      <bottom/>
      <diagonal/>
    </border>
    <border>
      <left/>
      <right/>
      <top style="thin">
        <color theme="9" tint="-0.249977111117893"/>
      </top>
      <bottom/>
      <diagonal/>
    </border>
    <border>
      <left/>
      <right style="thin">
        <color theme="9" tint="-0.249977111117893"/>
      </right>
      <top style="thin">
        <color theme="9" tint="-0.249977111117893"/>
      </top>
      <bottom/>
      <diagonal/>
    </border>
    <border>
      <left style="thin">
        <color theme="9" tint="-0.249977111117893"/>
      </left>
      <right/>
      <top/>
      <bottom/>
      <diagonal/>
    </border>
    <border>
      <left/>
      <right style="thin">
        <color theme="9" tint="-0.249977111117893"/>
      </right>
      <top/>
      <bottom/>
      <diagonal/>
    </border>
    <border>
      <left/>
      <right style="thin">
        <color indexed="64"/>
      </right>
      <top style="thin">
        <color indexed="64"/>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style="thin">
        <color theme="0" tint="-0.499984740745262"/>
      </left>
      <right style="thin">
        <color theme="0"/>
      </right>
      <top style="thin">
        <color theme="0" tint="-0.499984740745262"/>
      </top>
      <bottom style="thin">
        <color theme="0" tint="-0.499984740745262"/>
      </bottom>
      <diagonal/>
    </border>
    <border>
      <left style="thin">
        <color theme="0"/>
      </left>
      <right style="thin">
        <color theme="0"/>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theme="0"/>
      </right>
      <top style="thin">
        <color theme="0" tint="-0.499984740745262"/>
      </top>
      <bottom/>
      <diagonal/>
    </border>
    <border>
      <left/>
      <right style="thin">
        <color theme="0" tint="-0.499984740745262"/>
      </right>
      <top style="thin">
        <color theme="0" tint="-0.499984740745262"/>
      </top>
      <bottom/>
      <diagonal/>
    </border>
  </borders>
  <cellStyleXfs count="5">
    <xf numFmtId="0" fontId="0" fillId="0" borderId="0"/>
    <xf numFmtId="0" fontId="4" fillId="5" borderId="6">
      <alignment horizontal="center" vertical="center" wrapText="1"/>
    </xf>
    <xf numFmtId="0" fontId="22" fillId="0" borderId="0" applyBorder="0"/>
    <xf numFmtId="0" fontId="10" fillId="0" borderId="0"/>
    <xf numFmtId="0" fontId="23" fillId="0" borderId="0" applyNumberFormat="0" applyFill="0" applyBorder="0" applyAlignment="0" applyProtection="0"/>
  </cellStyleXfs>
  <cellXfs count="175">
    <xf numFmtId="0" fontId="0" fillId="0" borderId="0" xfId="0"/>
    <xf numFmtId="164" fontId="0" fillId="0" borderId="0" xfId="0" applyNumberFormat="1"/>
    <xf numFmtId="164" fontId="1" fillId="0" borderId="0" xfId="0" applyNumberFormat="1" applyFont="1"/>
    <xf numFmtId="0" fontId="1" fillId="0" borderId="0" xfId="0" applyFont="1"/>
    <xf numFmtId="0" fontId="0" fillId="0" borderId="0" xfId="0" applyAlignment="1">
      <alignment horizontal="left" vertical="top"/>
    </xf>
    <xf numFmtId="0" fontId="0" fillId="0" borderId="6" xfId="0" applyBorder="1" applyAlignment="1">
      <alignment horizontal="left" vertical="top"/>
    </xf>
    <xf numFmtId="0" fontId="0" fillId="0" borderId="6" xfId="0" applyBorder="1" applyAlignment="1">
      <alignment horizontal="left" vertical="top" wrapText="1"/>
    </xf>
    <xf numFmtId="0" fontId="7" fillId="8" borderId="10" xfId="0" applyFont="1" applyFill="1" applyBorder="1" applyAlignment="1">
      <alignment horizontal="center" vertical="center" wrapText="1"/>
    </xf>
    <xf numFmtId="0" fontId="9" fillId="8" borderId="6" xfId="0" applyFont="1" applyFill="1" applyBorder="1" applyAlignment="1">
      <alignment horizontal="center" vertical="center" wrapText="1"/>
    </xf>
    <xf numFmtId="0" fontId="7" fillId="8" borderId="6" xfId="0" applyFont="1" applyFill="1" applyBorder="1" applyAlignment="1">
      <alignment horizontal="center" vertical="center" wrapText="1"/>
    </xf>
    <xf numFmtId="0" fontId="0" fillId="0" borderId="0" xfId="0" applyAlignment="1">
      <alignment vertical="top" wrapText="1"/>
    </xf>
    <xf numFmtId="0" fontId="18" fillId="0" borderId="0" xfId="0" applyFont="1"/>
    <xf numFmtId="164" fontId="0" fillId="4" borderId="6" xfId="0" applyNumberFormat="1" applyFill="1" applyBorder="1" applyAlignment="1">
      <alignment horizontal="center" wrapText="1"/>
    </xf>
    <xf numFmtId="0" fontId="9" fillId="8" borderId="6" xfId="0" applyFont="1" applyFill="1" applyBorder="1" applyAlignment="1">
      <alignment horizontal="left" vertical="top" wrapText="1"/>
    </xf>
    <xf numFmtId="0" fontId="21" fillId="8" borderId="6" xfId="0" applyFont="1" applyFill="1" applyBorder="1" applyAlignment="1">
      <alignment horizontal="left" vertical="top" wrapText="1"/>
    </xf>
    <xf numFmtId="0" fontId="9" fillId="8" borderId="6" xfId="0" applyFont="1" applyFill="1" applyBorder="1" applyAlignment="1">
      <alignment horizontal="left"/>
    </xf>
    <xf numFmtId="0" fontId="9" fillId="8" borderId="6" xfId="0" applyFont="1" applyFill="1" applyBorder="1"/>
    <xf numFmtId="0" fontId="0" fillId="4" borderId="27" xfId="0" applyFill="1" applyBorder="1"/>
    <xf numFmtId="0" fontId="0" fillId="4" borderId="7" xfId="0" applyFill="1" applyBorder="1"/>
    <xf numFmtId="0" fontId="20" fillId="4" borderId="9" xfId="0" applyFont="1" applyFill="1" applyBorder="1" applyAlignment="1">
      <alignment wrapText="1"/>
    </xf>
    <xf numFmtId="0" fontId="20" fillId="4" borderId="12" xfId="0" applyFont="1" applyFill="1" applyBorder="1" applyAlignment="1">
      <alignment wrapText="1"/>
    </xf>
    <xf numFmtId="164" fontId="0" fillId="4" borderId="13" xfId="0" applyNumberFormat="1" applyFill="1" applyBorder="1" applyAlignment="1">
      <alignment horizontal="center" wrapText="1"/>
    </xf>
    <xf numFmtId="0" fontId="0" fillId="0" borderId="0" xfId="0" applyAlignment="1">
      <alignment wrapText="1"/>
    </xf>
    <xf numFmtId="0" fontId="25" fillId="9" borderId="6" xfId="0" applyFont="1" applyFill="1" applyBorder="1" applyAlignment="1">
      <alignment vertical="top" wrapText="1"/>
    </xf>
    <xf numFmtId="0" fontId="25" fillId="9" borderId="8" xfId="0" applyFont="1" applyFill="1" applyBorder="1" applyAlignment="1">
      <alignment vertical="top" wrapText="1"/>
    </xf>
    <xf numFmtId="0" fontId="0" fillId="0" borderId="0" xfId="0" applyAlignment="1">
      <alignment horizontal="center" vertical="center"/>
    </xf>
    <xf numFmtId="0" fontId="2" fillId="2" borderId="29" xfId="0" applyFont="1" applyFill="1" applyBorder="1" applyAlignment="1">
      <alignment horizontal="center" vertical="center" wrapText="1"/>
    </xf>
    <xf numFmtId="0" fontId="2" fillId="2" borderId="30" xfId="0" applyFont="1" applyFill="1" applyBorder="1" applyAlignment="1">
      <alignment horizontal="center" vertical="center" wrapText="1"/>
    </xf>
    <xf numFmtId="0" fontId="2" fillId="3" borderId="29" xfId="0" applyFont="1" applyFill="1" applyBorder="1" applyAlignment="1">
      <alignment horizontal="center" vertical="center"/>
    </xf>
    <xf numFmtId="0" fontId="2" fillId="3" borderId="30" xfId="0" applyFont="1" applyFill="1" applyBorder="1" applyAlignment="1">
      <alignment horizontal="center" vertical="center"/>
    </xf>
    <xf numFmtId="0" fontId="2" fillId="3" borderId="31" xfId="0" applyFont="1" applyFill="1" applyBorder="1" applyAlignment="1">
      <alignment horizontal="center" vertical="center"/>
    </xf>
    <xf numFmtId="0" fontId="0" fillId="6" borderId="2" xfId="0" applyFill="1" applyBorder="1" applyAlignment="1">
      <alignment horizontal="left" vertical="top" wrapText="1"/>
    </xf>
    <xf numFmtId="0" fontId="13" fillId="11" borderId="32" xfId="0" applyFont="1" applyFill="1" applyBorder="1" applyAlignment="1">
      <alignment horizontal="center" vertical="center"/>
    </xf>
    <xf numFmtId="0" fontId="0" fillId="0" borderId="6" xfId="0" applyBorder="1"/>
    <xf numFmtId="0" fontId="26" fillId="2" borderId="30" xfId="0" applyFont="1" applyFill="1" applyBorder="1" applyAlignment="1">
      <alignment horizontal="center" vertical="center" wrapText="1"/>
    </xf>
    <xf numFmtId="0" fontId="26" fillId="2" borderId="29" xfId="0" applyFont="1" applyFill="1" applyBorder="1" applyAlignment="1">
      <alignment horizontal="center" vertical="center" wrapText="1"/>
    </xf>
    <xf numFmtId="0" fontId="0" fillId="11" borderId="28" xfId="0" applyFill="1" applyBorder="1" applyAlignment="1">
      <alignment horizontal="center" vertical="center"/>
    </xf>
    <xf numFmtId="0" fontId="0" fillId="0" borderId="0" xfId="0" applyAlignment="1">
      <alignment horizontal="center"/>
    </xf>
    <xf numFmtId="0" fontId="27" fillId="8" borderId="10" xfId="0" applyFont="1" applyFill="1" applyBorder="1" applyAlignment="1">
      <alignment horizontal="center" vertical="center" wrapText="1"/>
    </xf>
    <xf numFmtId="0" fontId="27" fillId="8" borderId="10" xfId="0" applyFont="1" applyFill="1" applyBorder="1" applyAlignment="1">
      <alignment vertical="center" wrapText="1"/>
    </xf>
    <xf numFmtId="0" fontId="3" fillId="2" borderId="6" xfId="0" applyFont="1" applyFill="1" applyBorder="1" applyAlignment="1">
      <alignment horizontal="center" vertical="center" wrapText="1"/>
    </xf>
    <xf numFmtId="164" fontId="3" fillId="2" borderId="12" xfId="0" applyNumberFormat="1" applyFont="1" applyFill="1" applyBorder="1" applyAlignment="1">
      <alignment horizontal="center" vertical="center" wrapText="1"/>
    </xf>
    <xf numFmtId="164" fontId="3" fillId="12" borderId="12" xfId="0" applyNumberFormat="1" applyFont="1" applyFill="1" applyBorder="1" applyAlignment="1">
      <alignment horizontal="center" vertical="center" wrapText="1"/>
    </xf>
    <xf numFmtId="0" fontId="3" fillId="2" borderId="9" xfId="0" applyFont="1" applyFill="1" applyBorder="1" applyAlignment="1">
      <alignment wrapText="1"/>
    </xf>
    <xf numFmtId="0" fontId="3" fillId="3" borderId="12" xfId="0" applyFont="1" applyFill="1" applyBorder="1" applyAlignment="1">
      <alignment horizontal="center" vertical="center" wrapText="1"/>
    </xf>
    <xf numFmtId="164" fontId="3" fillId="3" borderId="9" xfId="0" applyNumberFormat="1" applyFont="1" applyFill="1" applyBorder="1" applyAlignment="1">
      <alignment horizontal="center" vertical="center" wrapText="1"/>
    </xf>
    <xf numFmtId="164" fontId="3" fillId="3" borderId="7" xfId="0" applyNumberFormat="1" applyFont="1" applyFill="1" applyBorder="1" applyAlignment="1">
      <alignment horizontal="center" vertical="center" wrapText="1"/>
    </xf>
    <xf numFmtId="164" fontId="3" fillId="3" borderId="4" xfId="0" applyNumberFormat="1" applyFont="1" applyFill="1" applyBorder="1" applyAlignment="1">
      <alignment horizontal="center" vertical="center" wrapText="1"/>
    </xf>
    <xf numFmtId="0" fontId="2" fillId="0" borderId="0" xfId="0" applyFont="1"/>
    <xf numFmtId="0" fontId="29" fillId="9" borderId="11" xfId="0" applyFont="1" applyFill="1" applyBorder="1" applyAlignment="1">
      <alignment vertical="top" wrapText="1"/>
    </xf>
    <xf numFmtId="164" fontId="0" fillId="11" borderId="32" xfId="0" applyNumberFormat="1" applyFill="1" applyBorder="1" applyAlignment="1">
      <alignment horizontal="center" vertical="center" wrapText="1"/>
    </xf>
    <xf numFmtId="0" fontId="13" fillId="0" borderId="28" xfId="0" applyFont="1" applyBorder="1"/>
    <xf numFmtId="0" fontId="2" fillId="2" borderId="33" xfId="0" applyFont="1" applyFill="1" applyBorder="1" applyAlignment="1">
      <alignment horizontal="center" vertical="center" wrapText="1"/>
    </xf>
    <xf numFmtId="0" fontId="2" fillId="2" borderId="34" xfId="0" applyFont="1" applyFill="1" applyBorder="1" applyAlignment="1">
      <alignment horizontal="center" vertical="center" wrapText="1"/>
    </xf>
    <xf numFmtId="164" fontId="13" fillId="0" borderId="28" xfId="0" applyNumberFormat="1" applyFont="1" applyBorder="1"/>
    <xf numFmtId="0" fontId="13" fillId="0" borderId="28" xfId="0" applyFont="1" applyBorder="1" applyAlignment="1">
      <alignment horizontal="right"/>
    </xf>
    <xf numFmtId="0" fontId="13" fillId="14" borderId="28" xfId="0" applyFont="1" applyFill="1" applyBorder="1"/>
    <xf numFmtId="164" fontId="13" fillId="14" borderId="28" xfId="0" applyNumberFormat="1" applyFont="1" applyFill="1" applyBorder="1"/>
    <xf numFmtId="0" fontId="13" fillId="0" borderId="0" xfId="0" applyFont="1"/>
    <xf numFmtId="0" fontId="20" fillId="4" borderId="6" xfId="0" applyFont="1" applyFill="1" applyBorder="1" applyAlignment="1">
      <alignment wrapText="1"/>
    </xf>
    <xf numFmtId="164" fontId="13" fillId="0" borderId="6" xfId="0" applyNumberFormat="1" applyFont="1" applyBorder="1"/>
    <xf numFmtId="0" fontId="13" fillId="0" borderId="6" xfId="0" applyFont="1" applyBorder="1"/>
    <xf numFmtId="164" fontId="13" fillId="0" borderId="6" xfId="0" applyNumberFormat="1" applyFont="1" applyBorder="1" applyAlignment="1">
      <alignment vertical="top"/>
    </xf>
    <xf numFmtId="0" fontId="13" fillId="0" borderId="6" xfId="0" applyFont="1" applyBorder="1" applyAlignment="1">
      <alignment vertical="top"/>
    </xf>
    <xf numFmtId="164" fontId="13" fillId="0" borderId="13" xfId="0" applyNumberFormat="1" applyFont="1" applyBorder="1"/>
    <xf numFmtId="0" fontId="13" fillId="0" borderId="6" xfId="0" applyFont="1" applyBorder="1" applyAlignment="1">
      <alignment horizontal="center"/>
    </xf>
    <xf numFmtId="0" fontId="7" fillId="8" borderId="7" xfId="0" applyFont="1" applyFill="1" applyBorder="1" applyAlignment="1">
      <alignment horizontal="center" vertical="center"/>
    </xf>
    <xf numFmtId="0" fontId="7" fillId="8" borderId="7" xfId="0" applyFont="1" applyFill="1" applyBorder="1" applyAlignment="1">
      <alignment horizontal="left" vertical="center"/>
    </xf>
    <xf numFmtId="0" fontId="7" fillId="8" borderId="6" xfId="0" applyFont="1" applyFill="1" applyBorder="1" applyAlignment="1">
      <alignment horizontal="center"/>
    </xf>
    <xf numFmtId="1" fontId="13" fillId="0" borderId="6" xfId="0" applyNumberFormat="1" applyFont="1" applyBorder="1"/>
    <xf numFmtId="0" fontId="7" fillId="8" borderId="6" xfId="0" applyFont="1" applyFill="1" applyBorder="1" applyAlignment="1">
      <alignment horizontal="left"/>
    </xf>
    <xf numFmtId="2" fontId="0" fillId="0" borderId="0" xfId="0" applyNumberFormat="1"/>
    <xf numFmtId="2" fontId="0" fillId="0" borderId="6" xfId="0" applyNumberFormat="1" applyBorder="1"/>
    <xf numFmtId="164" fontId="13" fillId="14" borderId="6" xfId="0" applyNumberFormat="1" applyFont="1" applyFill="1" applyBorder="1" applyAlignment="1">
      <alignment horizontal="right"/>
    </xf>
    <xf numFmtId="164" fontId="13" fillId="14" borderId="6" xfId="0" applyNumberFormat="1" applyFont="1" applyFill="1" applyBorder="1"/>
    <xf numFmtId="0" fontId="13" fillId="14" borderId="6" xfId="0" applyFont="1" applyFill="1" applyBorder="1"/>
    <xf numFmtId="0" fontId="13" fillId="0" borderId="6" xfId="0" applyFont="1" applyBorder="1" applyAlignment="1">
      <alignment horizontal="right"/>
    </xf>
    <xf numFmtId="164" fontId="3" fillId="12" borderId="6" xfId="0" applyNumberFormat="1" applyFont="1" applyFill="1" applyBorder="1" applyAlignment="1">
      <alignment horizontal="center" vertical="center" wrapText="1"/>
    </xf>
    <xf numFmtId="0" fontId="3" fillId="2" borderId="6" xfId="0" applyFont="1" applyFill="1" applyBorder="1" applyAlignment="1">
      <alignment vertical="center"/>
    </xf>
    <xf numFmtId="1" fontId="13" fillId="14" borderId="6" xfId="0" applyNumberFormat="1" applyFont="1" applyFill="1" applyBorder="1" applyAlignment="1">
      <alignment horizontal="right"/>
    </xf>
    <xf numFmtId="0" fontId="12" fillId="6" borderId="0" xfId="0" applyFont="1" applyFill="1" applyAlignment="1">
      <alignment horizontal="left" vertical="top" wrapText="1"/>
    </xf>
    <xf numFmtId="0" fontId="28" fillId="3" borderId="0" xfId="0" applyFont="1" applyFill="1" applyAlignment="1">
      <alignment horizontal="left" vertical="center" wrapText="1"/>
    </xf>
    <xf numFmtId="2" fontId="13" fillId="14" borderId="6" xfId="0" applyNumberFormat="1" applyFont="1" applyFill="1" applyBorder="1"/>
    <xf numFmtId="2" fontId="13" fillId="0" borderId="6" xfId="0" applyNumberFormat="1" applyFont="1" applyBorder="1"/>
    <xf numFmtId="0" fontId="30" fillId="0" borderId="11" xfId="0" applyFont="1" applyBorder="1" applyAlignment="1">
      <alignment vertical="top" wrapText="1"/>
    </xf>
    <xf numFmtId="0" fontId="3" fillId="2" borderId="6" xfId="0" applyFont="1" applyFill="1" applyBorder="1" applyAlignment="1">
      <alignment horizontal="left"/>
    </xf>
    <xf numFmtId="0" fontId="3" fillId="2" borderId="6" xfId="0" applyFont="1" applyFill="1" applyBorder="1" applyAlignment="1">
      <alignment horizontal="left" wrapText="1"/>
    </xf>
    <xf numFmtId="0" fontId="3" fillId="2" borderId="6" xfId="0" applyFont="1" applyFill="1" applyBorder="1" applyAlignment="1">
      <alignment horizontal="center" wrapText="1"/>
    </xf>
    <xf numFmtId="0" fontId="3" fillId="13" borderId="9" xfId="0" applyFont="1" applyFill="1" applyBorder="1" applyAlignment="1">
      <alignment horizontal="center" wrapText="1"/>
    </xf>
    <xf numFmtId="0" fontId="3" fillId="2" borderId="7" xfId="0" applyFont="1" applyFill="1" applyBorder="1" applyAlignment="1">
      <alignment horizontal="center" vertical="center"/>
    </xf>
    <xf numFmtId="0" fontId="2" fillId="2" borderId="6" xfId="0" applyFont="1" applyFill="1" applyBorder="1" applyAlignment="1">
      <alignment horizontal="center" wrapText="1"/>
    </xf>
    <xf numFmtId="0" fontId="0" fillId="0" borderId="0" xfId="0" applyAlignment="1">
      <alignment horizontal="left" wrapText="1"/>
    </xf>
    <xf numFmtId="0" fontId="0" fillId="0" borderId="0" xfId="0" applyAlignment="1">
      <alignment horizontal="left"/>
    </xf>
    <xf numFmtId="0" fontId="14" fillId="0" borderId="14" xfId="0" applyFont="1" applyBorder="1" applyAlignment="1">
      <alignment horizontal="center" vertical="center" wrapText="1"/>
    </xf>
    <xf numFmtId="0" fontId="14" fillId="0" borderId="15" xfId="0" applyFont="1" applyBorder="1" applyAlignment="1">
      <alignment horizontal="center" vertical="center" wrapText="1"/>
    </xf>
    <xf numFmtId="0" fontId="14" fillId="0" borderId="16" xfId="0" applyFont="1" applyBorder="1" applyAlignment="1">
      <alignment horizontal="center" vertical="center" wrapText="1"/>
    </xf>
    <xf numFmtId="0" fontId="14" fillId="0" borderId="17" xfId="0" applyFont="1" applyBorder="1" applyAlignment="1">
      <alignment horizontal="center" vertical="center" wrapText="1"/>
    </xf>
    <xf numFmtId="0" fontId="14" fillId="0" borderId="0" xfId="0" applyFont="1" applyAlignment="1">
      <alignment horizontal="center" vertical="center" wrapText="1"/>
    </xf>
    <xf numFmtId="0" fontId="14" fillId="0" borderId="18" xfId="0" applyFont="1" applyBorder="1" applyAlignment="1">
      <alignment horizontal="center" vertical="center" wrapText="1"/>
    </xf>
    <xf numFmtId="0" fontId="14" fillId="0" borderId="19" xfId="0" applyFont="1" applyBorder="1" applyAlignment="1">
      <alignment horizontal="center" vertical="center" wrapText="1"/>
    </xf>
    <xf numFmtId="0" fontId="14" fillId="0" borderId="20" xfId="0" applyFont="1" applyBorder="1" applyAlignment="1">
      <alignment horizontal="center" vertical="center" wrapText="1"/>
    </xf>
    <xf numFmtId="0" fontId="14" fillId="0" borderId="21" xfId="0" applyFont="1" applyBorder="1" applyAlignment="1">
      <alignment horizontal="center" vertical="center" wrapText="1"/>
    </xf>
    <xf numFmtId="0" fontId="0" fillId="0" borderId="14" xfId="0" applyBorder="1" applyAlignment="1">
      <alignment horizontal="left" wrapText="1"/>
    </xf>
    <xf numFmtId="0" fontId="0" fillId="0" borderId="15" xfId="0" applyBorder="1" applyAlignment="1">
      <alignment horizontal="left"/>
    </xf>
    <xf numFmtId="0" fontId="0" fillId="0" borderId="16" xfId="0" applyBorder="1" applyAlignment="1">
      <alignment horizontal="left"/>
    </xf>
    <xf numFmtId="0" fontId="0" fillId="0" borderId="17" xfId="0" applyBorder="1" applyAlignment="1">
      <alignment horizontal="left"/>
    </xf>
    <xf numFmtId="0" fontId="0" fillId="0" borderId="18" xfId="0" applyBorder="1" applyAlignment="1">
      <alignment horizontal="left"/>
    </xf>
    <xf numFmtId="0" fontId="0" fillId="0" borderId="19" xfId="0" applyBorder="1" applyAlignment="1">
      <alignment horizontal="left"/>
    </xf>
    <xf numFmtId="0" fontId="0" fillId="0" borderId="20" xfId="0" applyBorder="1" applyAlignment="1">
      <alignment horizontal="left"/>
    </xf>
    <xf numFmtId="0" fontId="0" fillId="0" borderId="21" xfId="0" applyBorder="1" applyAlignment="1">
      <alignment horizontal="left"/>
    </xf>
    <xf numFmtId="0" fontId="0" fillId="0" borderId="14" xfId="0" applyBorder="1" applyAlignment="1">
      <alignment horizontal="left" vertical="top" wrapText="1"/>
    </xf>
    <xf numFmtId="0" fontId="0" fillId="0" borderId="15" xfId="0" applyBorder="1" applyAlignment="1">
      <alignment horizontal="left" vertical="top" wrapText="1"/>
    </xf>
    <xf numFmtId="0" fontId="0" fillId="0" borderId="16" xfId="0" applyBorder="1" applyAlignment="1">
      <alignment horizontal="left" vertical="top" wrapText="1"/>
    </xf>
    <xf numFmtId="0" fontId="0" fillId="0" borderId="17" xfId="0" applyBorder="1" applyAlignment="1">
      <alignment horizontal="left" vertical="top" wrapText="1"/>
    </xf>
    <xf numFmtId="0" fontId="0" fillId="0" borderId="0" xfId="0" applyAlignment="1">
      <alignment horizontal="left" vertical="top" wrapText="1"/>
    </xf>
    <xf numFmtId="0" fontId="0" fillId="0" borderId="18" xfId="0" applyBorder="1" applyAlignment="1">
      <alignment horizontal="left" vertical="top" wrapText="1"/>
    </xf>
    <xf numFmtId="0" fontId="0" fillId="0" borderId="19" xfId="0" applyBorder="1" applyAlignment="1">
      <alignment horizontal="left" vertical="top" wrapText="1"/>
    </xf>
    <xf numFmtId="0" fontId="0" fillId="0" borderId="20" xfId="0" applyBorder="1" applyAlignment="1">
      <alignment horizontal="left" vertical="top" wrapText="1"/>
    </xf>
    <xf numFmtId="0" fontId="0" fillId="0" borderId="21" xfId="0" applyBorder="1" applyAlignment="1">
      <alignment horizontal="left" vertical="top" wrapText="1"/>
    </xf>
    <xf numFmtId="0" fontId="0" fillId="7" borderId="28" xfId="0" applyFill="1" applyBorder="1" applyAlignment="1">
      <alignment horizontal="left" vertical="top" wrapText="1"/>
    </xf>
    <xf numFmtId="0" fontId="5" fillId="7" borderId="28" xfId="0" applyFont="1" applyFill="1" applyBorder="1" applyAlignment="1">
      <alignment horizontal="left" vertical="center" wrapText="1"/>
    </xf>
    <xf numFmtId="0" fontId="3" fillId="2" borderId="3" xfId="0" applyFont="1" applyFill="1" applyBorder="1" applyAlignment="1">
      <alignment horizontal="center" vertical="center" wrapText="1"/>
    </xf>
    <xf numFmtId="0" fontId="3" fillId="2" borderId="10" xfId="0" applyFont="1" applyFill="1" applyBorder="1" applyAlignment="1">
      <alignment horizontal="center" vertical="center" wrapText="1"/>
    </xf>
    <xf numFmtId="0" fontId="3" fillId="2" borderId="13" xfId="0" applyFont="1" applyFill="1" applyBorder="1" applyAlignment="1">
      <alignment horizontal="center" vertical="center" wrapText="1"/>
    </xf>
    <xf numFmtId="0" fontId="3" fillId="12" borderId="4" xfId="0" applyFont="1" applyFill="1" applyBorder="1" applyAlignment="1">
      <alignment horizontal="center" vertical="center" wrapText="1"/>
    </xf>
    <xf numFmtId="0" fontId="3" fillId="12" borderId="0" xfId="0" applyFont="1" applyFill="1" applyAlignment="1">
      <alignment horizontal="center" vertical="center" wrapText="1"/>
    </xf>
    <xf numFmtId="0" fontId="3" fillId="12" borderId="3" xfId="0" applyFont="1" applyFill="1" applyBorder="1" applyAlignment="1">
      <alignment horizontal="center" vertical="center" wrapText="1"/>
    </xf>
    <xf numFmtId="0" fontId="3" fillId="12" borderId="10" xfId="0" applyFont="1" applyFill="1" applyBorder="1" applyAlignment="1">
      <alignment horizontal="center" vertical="center" wrapText="1"/>
    </xf>
    <xf numFmtId="0" fontId="3" fillId="12" borderId="13" xfId="0" applyFont="1" applyFill="1" applyBorder="1" applyAlignment="1">
      <alignment horizontal="center" vertical="center" wrapText="1"/>
    </xf>
    <xf numFmtId="0" fontId="5" fillId="4" borderId="1" xfId="0" applyFont="1" applyFill="1" applyBorder="1" applyAlignment="1">
      <alignment horizontal="left" vertical="center" wrapText="1"/>
    </xf>
    <xf numFmtId="0" fontId="5" fillId="4" borderId="0" xfId="0" applyFont="1" applyFill="1" applyAlignment="1">
      <alignment horizontal="left" vertical="center" wrapText="1"/>
    </xf>
    <xf numFmtId="0" fontId="5" fillId="4" borderId="12" xfId="0" applyFont="1" applyFill="1" applyBorder="1" applyAlignment="1">
      <alignment horizontal="left" vertical="center" wrapText="1"/>
    </xf>
    <xf numFmtId="0" fontId="0" fillId="6" borderId="3" xfId="0" applyFill="1" applyBorder="1" applyAlignment="1">
      <alignment horizontal="left" vertical="top" wrapText="1"/>
    </xf>
    <xf numFmtId="0" fontId="0" fillId="6" borderId="10" xfId="0" applyFill="1" applyBorder="1" applyAlignment="1">
      <alignment horizontal="left" vertical="top" wrapText="1"/>
    </xf>
    <xf numFmtId="0" fontId="0" fillId="6" borderId="13" xfId="0" applyFill="1" applyBorder="1" applyAlignment="1">
      <alignment horizontal="left" vertical="top" wrapText="1"/>
    </xf>
    <xf numFmtId="0" fontId="12" fillId="6" borderId="5" xfId="0" applyFont="1" applyFill="1" applyBorder="1" applyAlignment="1">
      <alignment horizontal="left" vertical="top" wrapText="1"/>
    </xf>
    <xf numFmtId="0" fontId="12" fillId="6" borderId="2" xfId="0" applyFont="1" applyFill="1" applyBorder="1" applyAlignment="1">
      <alignment horizontal="left" vertical="top" wrapText="1"/>
    </xf>
    <xf numFmtId="0" fontId="28" fillId="2" borderId="3" xfId="0" applyFont="1" applyFill="1" applyBorder="1" applyAlignment="1">
      <alignment horizontal="center" vertical="center" wrapText="1"/>
    </xf>
    <xf numFmtId="0" fontId="28" fillId="2" borderId="10" xfId="0" applyFont="1" applyFill="1" applyBorder="1" applyAlignment="1">
      <alignment horizontal="center" vertical="center" wrapText="1"/>
    </xf>
    <xf numFmtId="0" fontId="28" fillId="2" borderId="13" xfId="0" applyFont="1" applyFill="1" applyBorder="1" applyAlignment="1">
      <alignment horizontal="center" vertical="center" wrapText="1"/>
    </xf>
    <xf numFmtId="0" fontId="3" fillId="12" borderId="6" xfId="0" applyFont="1" applyFill="1" applyBorder="1" applyAlignment="1">
      <alignment horizontal="center" vertical="center" wrapText="1"/>
    </xf>
    <xf numFmtId="0" fontId="28" fillId="3" borderId="3" xfId="0" applyFont="1" applyFill="1" applyBorder="1" applyAlignment="1">
      <alignment horizontal="left" vertical="center" wrapText="1"/>
    </xf>
    <xf numFmtId="0" fontId="28" fillId="3" borderId="10" xfId="0" applyFont="1" applyFill="1" applyBorder="1" applyAlignment="1">
      <alignment horizontal="left" vertical="center" wrapText="1"/>
    </xf>
    <xf numFmtId="0" fontId="3" fillId="2" borderId="6" xfId="0" applyFont="1" applyFill="1" applyBorder="1" applyAlignment="1">
      <alignment horizontal="left"/>
    </xf>
    <xf numFmtId="0" fontId="3" fillId="2" borderId="6" xfId="0" applyFont="1" applyFill="1" applyBorder="1" applyAlignment="1">
      <alignment horizontal="left" wrapText="1"/>
    </xf>
    <xf numFmtId="0" fontId="3" fillId="2" borderId="6" xfId="0" applyFont="1" applyFill="1" applyBorder="1" applyAlignment="1">
      <alignment horizontal="center" vertical="center" wrapText="1"/>
    </xf>
    <xf numFmtId="0" fontId="3" fillId="2" borderId="6" xfId="0" applyFont="1" applyFill="1" applyBorder="1" applyAlignment="1">
      <alignment horizontal="center" wrapText="1"/>
    </xf>
    <xf numFmtId="0" fontId="3" fillId="13" borderId="7" xfId="0" applyFont="1" applyFill="1" applyBorder="1" applyAlignment="1">
      <alignment horizontal="center" wrapText="1"/>
    </xf>
    <xf numFmtId="0" fontId="3" fillId="13" borderId="9" xfId="0" applyFont="1" applyFill="1" applyBorder="1" applyAlignment="1">
      <alignment horizontal="center" wrapText="1"/>
    </xf>
    <xf numFmtId="0" fontId="2" fillId="2" borderId="12" xfId="0" applyFont="1" applyFill="1" applyBorder="1" applyAlignment="1">
      <alignment horizontal="center" wrapText="1"/>
    </xf>
    <xf numFmtId="0" fontId="25" fillId="10" borderId="10" xfId="0" applyFont="1" applyFill="1" applyBorder="1" applyAlignment="1">
      <alignment vertical="top" wrapText="1"/>
    </xf>
    <xf numFmtId="0" fontId="25" fillId="10" borderId="13" xfId="0" applyFont="1" applyFill="1" applyBorder="1" applyAlignment="1">
      <alignment vertical="top" wrapText="1"/>
    </xf>
    <xf numFmtId="0" fontId="12" fillId="8" borderId="6" xfId="0" applyFont="1" applyFill="1" applyBorder="1" applyAlignment="1">
      <alignment horizontal="center" vertical="center" wrapText="1"/>
    </xf>
    <xf numFmtId="0" fontId="12" fillId="8" borderId="13" xfId="0" applyFont="1" applyFill="1" applyBorder="1" applyAlignment="1">
      <alignment horizontal="center" vertical="center" wrapText="1"/>
    </xf>
    <xf numFmtId="0" fontId="5" fillId="4" borderId="6" xfId="0" applyFont="1" applyFill="1" applyBorder="1" applyAlignment="1">
      <alignment horizontal="left" vertical="center" wrapText="1"/>
    </xf>
    <xf numFmtId="0" fontId="12" fillId="8" borderId="5" xfId="0" applyFont="1" applyFill="1" applyBorder="1" applyAlignment="1">
      <alignment horizontal="left" vertical="center" wrapText="1"/>
    </xf>
    <xf numFmtId="0" fontId="12" fillId="8" borderId="2" xfId="0" applyFont="1" applyFill="1" applyBorder="1" applyAlignment="1">
      <alignment horizontal="left" vertical="center" wrapText="1"/>
    </xf>
    <xf numFmtId="0" fontId="8" fillId="8" borderId="3" xfId="0" applyFont="1" applyFill="1" applyBorder="1" applyAlignment="1">
      <alignment horizontal="center" vertical="center" wrapText="1"/>
    </xf>
    <xf numFmtId="0" fontId="8" fillId="8" borderId="10" xfId="0" applyFont="1" applyFill="1" applyBorder="1" applyAlignment="1">
      <alignment horizontal="center" vertical="center" wrapText="1"/>
    </xf>
    <xf numFmtId="0" fontId="7" fillId="8" borderId="3" xfId="0" applyFont="1" applyFill="1" applyBorder="1" applyAlignment="1">
      <alignment horizontal="center" vertical="center" wrapText="1"/>
    </xf>
    <xf numFmtId="0" fontId="7" fillId="8" borderId="10" xfId="0" applyFont="1" applyFill="1" applyBorder="1" applyAlignment="1">
      <alignment horizontal="center" vertical="center" wrapText="1"/>
    </xf>
    <xf numFmtId="0" fontId="9" fillId="8" borderId="3" xfId="0" applyFont="1" applyFill="1" applyBorder="1" applyAlignment="1">
      <alignment horizontal="center" vertical="center" wrapText="1"/>
    </xf>
    <xf numFmtId="0" fontId="9" fillId="8" borderId="10" xfId="0" applyFont="1" applyFill="1" applyBorder="1" applyAlignment="1">
      <alignment horizontal="center" vertical="center" wrapText="1"/>
    </xf>
    <xf numFmtId="0" fontId="9" fillId="8" borderId="13" xfId="0" applyFont="1" applyFill="1" applyBorder="1" applyAlignment="1">
      <alignment horizontal="center" vertical="center" wrapText="1"/>
    </xf>
    <xf numFmtId="0" fontId="5" fillId="4" borderId="2" xfId="0" applyFont="1" applyFill="1" applyBorder="1" applyAlignment="1">
      <alignment horizontal="left" vertical="center" wrapText="1"/>
    </xf>
    <xf numFmtId="0" fontId="5" fillId="4" borderId="11" xfId="0" applyFont="1" applyFill="1" applyBorder="1" applyAlignment="1">
      <alignment horizontal="left" vertical="center" wrapText="1"/>
    </xf>
    <xf numFmtId="0" fontId="12" fillId="8" borderId="3" xfId="0" applyFont="1" applyFill="1" applyBorder="1" applyAlignment="1">
      <alignment horizontal="center" vertical="center" wrapText="1"/>
    </xf>
    <xf numFmtId="0" fontId="12" fillId="8" borderId="10" xfId="0" applyFont="1" applyFill="1" applyBorder="1" applyAlignment="1">
      <alignment horizontal="center" vertical="center" wrapText="1"/>
    </xf>
    <xf numFmtId="0" fontId="0" fillId="0" borderId="22" xfId="0" applyBorder="1" applyAlignment="1">
      <alignment horizontal="left" wrapText="1"/>
    </xf>
    <xf numFmtId="0" fontId="0" fillId="0" borderId="23" xfId="0" applyBorder="1" applyAlignment="1">
      <alignment horizontal="left"/>
    </xf>
    <xf numFmtId="0" fontId="0" fillId="0" borderId="24" xfId="0" applyBorder="1" applyAlignment="1">
      <alignment horizontal="left"/>
    </xf>
    <xf numFmtId="0" fontId="0" fillId="0" borderId="25" xfId="0" applyBorder="1" applyAlignment="1">
      <alignment horizontal="left"/>
    </xf>
    <xf numFmtId="0" fontId="0" fillId="0" borderId="26" xfId="0" applyBorder="1" applyAlignment="1">
      <alignment horizontal="left"/>
    </xf>
    <xf numFmtId="0" fontId="23" fillId="0" borderId="23" xfId="4" applyBorder="1" applyAlignment="1">
      <alignment horizontal="left"/>
    </xf>
    <xf numFmtId="164" fontId="3" fillId="3" borderId="6" xfId="0" applyNumberFormat="1" applyFont="1" applyFill="1" applyBorder="1" applyAlignment="1">
      <alignment horizontal="center" vertical="center" wrapText="1"/>
    </xf>
  </cellXfs>
  <cellStyles count="5">
    <cellStyle name="Header" xfId="1" xr:uid="{9DD303F3-7825-4E9F-971E-5B762FCF1DB1}"/>
    <cellStyle name="Hyperlink" xfId="4" builtinId="8"/>
    <cellStyle name="Normal" xfId="0" builtinId="0"/>
    <cellStyle name="Normal 2" xfId="2" xr:uid="{58BD6D67-EE5C-426E-A9C7-7BD380420323}"/>
    <cellStyle name="Normal 3" xfId="3" xr:uid="{BD8EEC8C-B17A-4AD8-8423-7987BF4A51A1}"/>
  </cellStyles>
  <dxfs count="0"/>
  <tableStyles count="0" defaultTableStyle="TableStyleMedium2" defaultPivotStyle="PivotStyleLight16"/>
  <colors>
    <mruColors>
      <color rgb="FF73B14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9</xdr:col>
      <xdr:colOff>148167</xdr:colOff>
      <xdr:row>78</xdr:row>
      <xdr:rowOff>167864</xdr:rowOff>
    </xdr:from>
    <xdr:to>
      <xdr:col>11</xdr:col>
      <xdr:colOff>349250</xdr:colOff>
      <xdr:row>81</xdr:row>
      <xdr:rowOff>57150</xdr:rowOff>
    </xdr:to>
    <xdr:pic>
      <xdr:nvPicPr>
        <xdr:cNvPr id="6" name="Picture 5">
          <a:extLst>
            <a:ext uri="{FF2B5EF4-FFF2-40B4-BE49-F238E27FC236}">
              <a16:creationId xmlns:a16="http://schemas.microsoft.com/office/drawing/2014/main" id="{BC789C81-4ACE-401E-9689-9075E359F44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672667" y="14973947"/>
          <a:ext cx="1428750" cy="46078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156583</xdr:colOff>
      <xdr:row>68</xdr:row>
      <xdr:rowOff>107851</xdr:rowOff>
    </xdr:from>
    <xdr:to>
      <xdr:col>11</xdr:col>
      <xdr:colOff>266435</xdr:colOff>
      <xdr:row>72</xdr:row>
      <xdr:rowOff>65447</xdr:rowOff>
    </xdr:to>
    <xdr:pic>
      <xdr:nvPicPr>
        <xdr:cNvPr id="10" name="Picture 9">
          <a:extLst>
            <a:ext uri="{FF2B5EF4-FFF2-40B4-BE49-F238E27FC236}">
              <a16:creationId xmlns:a16="http://schemas.microsoft.com/office/drawing/2014/main" id="{1F56A75E-7926-45C6-BEFE-2164184D67B5}"/>
            </a:ext>
          </a:extLst>
        </xdr:cNvPr>
        <xdr:cNvPicPr>
          <a:picLocks noChangeAspect="1"/>
        </xdr:cNvPicPr>
      </xdr:nvPicPr>
      <xdr:blipFill>
        <a:blip xmlns:r="http://schemas.openxmlformats.org/officeDocument/2006/relationships" r:embed="rId2"/>
        <a:stretch>
          <a:fillRect/>
        </a:stretch>
      </xdr:blipFill>
      <xdr:spPr>
        <a:xfrm>
          <a:off x="5617583" y="12603240"/>
          <a:ext cx="1323408" cy="691374"/>
        </a:xfrm>
        <a:prstGeom prst="rect">
          <a:avLst/>
        </a:prstGeom>
      </xdr:spPr>
    </xdr:pic>
    <xdr:clientData/>
  </xdr:twoCellAnchor>
  <xdr:twoCellAnchor editAs="oneCell">
    <xdr:from>
      <xdr:col>8</xdr:col>
      <xdr:colOff>219075</xdr:colOff>
      <xdr:row>46</xdr:row>
      <xdr:rowOff>123825</xdr:rowOff>
    </xdr:from>
    <xdr:to>
      <xdr:col>11</xdr:col>
      <xdr:colOff>310472</xdr:colOff>
      <xdr:row>50</xdr:row>
      <xdr:rowOff>74715</xdr:rowOff>
    </xdr:to>
    <xdr:pic>
      <xdr:nvPicPr>
        <xdr:cNvPr id="2" name="Picture 1">
          <a:extLst>
            <a:ext uri="{FF2B5EF4-FFF2-40B4-BE49-F238E27FC236}">
              <a16:creationId xmlns:a16="http://schemas.microsoft.com/office/drawing/2014/main" id="{F8BAA6CB-9819-4724-8220-8A6EB6B0401D}"/>
            </a:ext>
            <a:ext uri="{147F2762-F138-4A5C-976F-8EAC2B608ADB}">
              <a16:predDERef xmlns:a16="http://schemas.microsoft.com/office/drawing/2014/main" pred="{1F56A75E-7926-45C6-BEFE-2164184D67B5}"/>
            </a:ext>
          </a:extLst>
        </xdr:cNvPr>
        <xdr:cNvPicPr>
          <a:picLocks noChangeAspect="1"/>
        </xdr:cNvPicPr>
      </xdr:nvPicPr>
      <xdr:blipFill>
        <a:blip xmlns:r="http://schemas.openxmlformats.org/officeDocument/2006/relationships" r:embed="rId3"/>
        <a:stretch>
          <a:fillRect/>
        </a:stretch>
      </xdr:blipFill>
      <xdr:spPr>
        <a:xfrm>
          <a:off x="5095875" y="8477250"/>
          <a:ext cx="1920197" cy="67479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d.docs.live.net/bf176816acdb47da/Documents/ALL_FEEDBACK_2022%20Just%20Transition%20Index.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ust Transition"/>
      <sheetName val="Lists"/>
    </sheetNames>
    <sheetDataSet>
      <sheetData sheetId="0"/>
      <sheetData sheetId="1"/>
    </sheetDataSet>
  </externalBook>
</externalLink>
</file>

<file path=xl/namedSheetViews/namedSheetView1.xml><?xml version="1.0" encoding="utf-8"?>
<namedSheetViews xmlns="http://schemas.microsoft.com/office/spreadsheetml/2019/namedsheetviews" xmlns:x="http://schemas.openxmlformats.org/spreadsheetml/2006/main" xmlns:mc="http://schemas.openxmlformats.org/markup-compatibility/2006" xmlns:x14="http://schemas.microsoft.com/office/spreadsheetml/2009/9/main" mc:Ignorable="x14">
  <namedSheetView name="Cat" id="{153608B6-3F2C-4780-8349-0FF5F1E55D8C}"/>
  <namedSheetView name="MB" id="{6DAD8F40-F1F5-4180-AB7D-B4284845B410}">
    <nsvFilter filterId="{97FD7120-3E78-418B-9B70-D19C496B83F0}" ref="B2:R69" tableId="0">
      <sortRules>
        <sortRule colId="0">
          <sortCondition ref="B2:B69"/>
        </sortRule>
      </sortRules>
    </nsvFilter>
  </namedSheetView>
  <namedSheetView name="Meghan" id="{8CE0A5D0-10B3-4EFA-BA69-7963D8F999ED}">
    <nsvFilter filterId="{97FD7120-3E78-418B-9B70-D19C496B83F0}" ref="B2:R69" tableId="0">
      <sortRules>
        <sortRule colId="0">
          <sortCondition ref="B2:B69"/>
        </sortRule>
      </sortRules>
    </nsvFilter>
  </namedSheetView>
  <namedSheetView name="Morganna" id="{40D34B08-3869-4DC3-9FB7-AA00A2A39513}">
    <nsvFilter filterId="{97FD7120-3E78-418B-9B70-D19C496B83F0}" ref="B2:R69" tableId="0">
      <columnFilter colId="0">
        <filter colId="0">
          <x:filters>
            <x:filter val="Equinor"/>
            <x:filter val="Valero Energy"/>
          </x:filters>
        </filter>
      </columnFilter>
      <sortRules>
        <sortRule colId="0">
          <sortCondition ref="B2:B69"/>
        </sortRule>
      </sortRules>
    </nsvFilter>
  </namedSheetView>
  <namedSheetView name="MS" id="{A8F43F10-BF92-4D5E-9535-26206053FF00}">
    <nsvFilter filterId="{97FD7120-3E78-418B-9B70-D19C496B83F0}" ref="B2:R69" tableId="0">
      <sortRules>
        <sortRule colId="0">
          <sortCondition ref="B2:B69"/>
        </sortRule>
      </sortRules>
    </nsvFilter>
  </namedSheetView>
  <namedSheetView name="View1" id="{A7B16530-C5E4-4D80-A7D6-ADB36BF20458}"/>
  <namedSheetView name="ZK" id="{1876E23A-905B-497C-98CE-7DEA0ED609FC}">
    <nsvFilter filterId="{97FD7120-3E78-418B-9B70-D19C496B83F0}" ref="B2:R69" tableId="0"/>
  </namedSheetView>
</namedSheetViews>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microsoft.com/office/2019/04/relationships/namedSheetView" Target="../namedSheetViews/namedSheetView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2" Type="http://schemas.openxmlformats.org/officeDocument/2006/relationships/printerSettings" Target="../printerSettings/printerSettings7.bin"/><Relationship Id="rId1" Type="http://schemas.openxmlformats.org/officeDocument/2006/relationships/hyperlink" Target="https://www.worldbenchmarkingalliance.org/disclaimer/"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267374-D014-45D7-891A-9311FE20CE36}">
  <sheetPr codeName="Sheet1"/>
  <dimension ref="B1:L92"/>
  <sheetViews>
    <sheetView tabSelected="1" zoomScale="90" zoomScaleNormal="90" workbookViewId="0">
      <selection activeCell="B93" sqref="B93"/>
    </sheetView>
  </sheetViews>
  <sheetFormatPr defaultRowHeight="15"/>
  <sheetData>
    <row r="1" spans="2:12" ht="15.75" thickBot="1"/>
    <row r="2" spans="2:12" ht="14.45" customHeight="1">
      <c r="B2" s="93" t="s">
        <v>0</v>
      </c>
      <c r="C2" s="94"/>
      <c r="D2" s="94"/>
      <c r="E2" s="94"/>
      <c r="F2" s="94"/>
      <c r="G2" s="94"/>
      <c r="H2" s="94"/>
      <c r="I2" s="94"/>
      <c r="J2" s="94"/>
      <c r="K2" s="94"/>
      <c r="L2" s="95"/>
    </row>
    <row r="3" spans="2:12" ht="14.45" customHeight="1">
      <c r="B3" s="96"/>
      <c r="C3" s="97"/>
      <c r="D3" s="97"/>
      <c r="E3" s="97"/>
      <c r="F3" s="97"/>
      <c r="G3" s="97"/>
      <c r="H3" s="97"/>
      <c r="I3" s="97"/>
      <c r="J3" s="97"/>
      <c r="K3" s="97"/>
      <c r="L3" s="98"/>
    </row>
    <row r="4" spans="2:12" ht="14.45" customHeight="1">
      <c r="B4" s="96"/>
      <c r="C4" s="97"/>
      <c r="D4" s="97"/>
      <c r="E4" s="97"/>
      <c r="F4" s="97"/>
      <c r="G4" s="97"/>
      <c r="H4" s="97"/>
      <c r="I4" s="97"/>
      <c r="J4" s="97"/>
      <c r="K4" s="97"/>
      <c r="L4" s="98"/>
    </row>
    <row r="5" spans="2:12" ht="14.45" customHeight="1">
      <c r="B5" s="96"/>
      <c r="C5" s="97"/>
      <c r="D5" s="97"/>
      <c r="E5" s="97"/>
      <c r="F5" s="97"/>
      <c r="G5" s="97"/>
      <c r="H5" s="97"/>
      <c r="I5" s="97"/>
      <c r="J5" s="97"/>
      <c r="K5" s="97"/>
      <c r="L5" s="98"/>
    </row>
    <row r="6" spans="2:12" ht="14.45" customHeight="1">
      <c r="B6" s="96"/>
      <c r="C6" s="97"/>
      <c r="D6" s="97"/>
      <c r="E6" s="97"/>
      <c r="F6" s="97"/>
      <c r="G6" s="97"/>
      <c r="H6" s="97"/>
      <c r="I6" s="97"/>
      <c r="J6" s="97"/>
      <c r="K6" s="97"/>
      <c r="L6" s="98"/>
    </row>
    <row r="7" spans="2:12" ht="14.45" customHeight="1">
      <c r="B7" s="96"/>
      <c r="C7" s="97"/>
      <c r="D7" s="97"/>
      <c r="E7" s="97"/>
      <c r="F7" s="97"/>
      <c r="G7" s="97"/>
      <c r="H7" s="97"/>
      <c r="I7" s="97"/>
      <c r="J7" s="97"/>
      <c r="K7" s="97"/>
      <c r="L7" s="98"/>
    </row>
    <row r="8" spans="2:12" ht="14.45" customHeight="1" thickBot="1">
      <c r="B8" s="99"/>
      <c r="C8" s="100"/>
      <c r="D8" s="100"/>
      <c r="E8" s="100"/>
      <c r="F8" s="100"/>
      <c r="G8" s="100"/>
      <c r="H8" s="100"/>
      <c r="I8" s="100"/>
      <c r="J8" s="100"/>
      <c r="K8" s="100"/>
      <c r="L8" s="101"/>
    </row>
    <row r="9" spans="2:12" ht="14.45" customHeight="1">
      <c r="B9" s="110" t="s">
        <v>1</v>
      </c>
      <c r="C9" s="111"/>
      <c r="D9" s="111"/>
      <c r="E9" s="111"/>
      <c r="F9" s="111"/>
      <c r="G9" s="111"/>
      <c r="H9" s="111"/>
      <c r="I9" s="111"/>
      <c r="J9" s="111"/>
      <c r="K9" s="111"/>
      <c r="L9" s="112"/>
    </row>
    <row r="10" spans="2:12">
      <c r="B10" s="113"/>
      <c r="C10" s="114"/>
      <c r="D10" s="114"/>
      <c r="E10" s="114"/>
      <c r="F10" s="114"/>
      <c r="G10" s="114"/>
      <c r="H10" s="114"/>
      <c r="I10" s="114"/>
      <c r="J10" s="114"/>
      <c r="K10" s="114"/>
      <c r="L10" s="115"/>
    </row>
    <row r="11" spans="2:12">
      <c r="B11" s="113"/>
      <c r="C11" s="114"/>
      <c r="D11" s="114"/>
      <c r="E11" s="114"/>
      <c r="F11" s="114"/>
      <c r="G11" s="114"/>
      <c r="H11" s="114"/>
      <c r="I11" s="114"/>
      <c r="J11" s="114"/>
      <c r="K11" s="114"/>
      <c r="L11" s="115"/>
    </row>
    <row r="12" spans="2:12">
      <c r="B12" s="113"/>
      <c r="C12" s="114"/>
      <c r="D12" s="114"/>
      <c r="E12" s="114"/>
      <c r="F12" s="114"/>
      <c r="G12" s="114"/>
      <c r="H12" s="114"/>
      <c r="I12" s="114"/>
      <c r="J12" s="114"/>
      <c r="K12" s="114"/>
      <c r="L12" s="115"/>
    </row>
    <row r="13" spans="2:12">
      <c r="B13" s="113"/>
      <c r="C13" s="114"/>
      <c r="D13" s="114"/>
      <c r="E13" s="114"/>
      <c r="F13" s="114"/>
      <c r="G13" s="114"/>
      <c r="H13" s="114"/>
      <c r="I13" s="114"/>
      <c r="J13" s="114"/>
      <c r="K13" s="114"/>
      <c r="L13" s="115"/>
    </row>
    <row r="14" spans="2:12">
      <c r="B14" s="113"/>
      <c r="C14" s="114"/>
      <c r="D14" s="114"/>
      <c r="E14" s="114"/>
      <c r="F14" s="114"/>
      <c r="G14" s="114"/>
      <c r="H14" s="114"/>
      <c r="I14" s="114"/>
      <c r="J14" s="114"/>
      <c r="K14" s="114"/>
      <c r="L14" s="115"/>
    </row>
    <row r="15" spans="2:12">
      <c r="B15" s="113"/>
      <c r="C15" s="114"/>
      <c r="D15" s="114"/>
      <c r="E15" s="114"/>
      <c r="F15" s="114"/>
      <c r="G15" s="114"/>
      <c r="H15" s="114"/>
      <c r="I15" s="114"/>
      <c r="J15" s="114"/>
      <c r="K15" s="114"/>
      <c r="L15" s="115"/>
    </row>
    <row r="16" spans="2:12">
      <c r="B16" s="113"/>
      <c r="C16" s="114"/>
      <c r="D16" s="114"/>
      <c r="E16" s="114"/>
      <c r="F16" s="114"/>
      <c r="G16" s="114"/>
      <c r="H16" s="114"/>
      <c r="I16" s="114"/>
      <c r="J16" s="114"/>
      <c r="K16" s="114"/>
      <c r="L16" s="115"/>
    </row>
    <row r="17" spans="2:12">
      <c r="B17" s="113"/>
      <c r="C17" s="114"/>
      <c r="D17" s="114"/>
      <c r="E17" s="114"/>
      <c r="F17" s="114"/>
      <c r="G17" s="114"/>
      <c r="H17" s="114"/>
      <c r="I17" s="114"/>
      <c r="J17" s="114"/>
      <c r="K17" s="114"/>
      <c r="L17" s="115"/>
    </row>
    <row r="18" spans="2:12">
      <c r="B18" s="113"/>
      <c r="C18" s="114"/>
      <c r="D18" s="114"/>
      <c r="E18" s="114"/>
      <c r="F18" s="114"/>
      <c r="G18" s="114"/>
      <c r="H18" s="114"/>
      <c r="I18" s="114"/>
      <c r="J18" s="114"/>
      <c r="K18" s="114"/>
      <c r="L18" s="115"/>
    </row>
    <row r="19" spans="2:12">
      <c r="B19" s="113"/>
      <c r="C19" s="114"/>
      <c r="D19" s="114"/>
      <c r="E19" s="114"/>
      <c r="F19" s="114"/>
      <c r="G19" s="114"/>
      <c r="H19" s="114"/>
      <c r="I19" s="114"/>
      <c r="J19" s="114"/>
      <c r="K19" s="114"/>
      <c r="L19" s="115"/>
    </row>
    <row r="20" spans="2:12">
      <c r="B20" s="113"/>
      <c r="C20" s="114"/>
      <c r="D20" s="114"/>
      <c r="E20" s="114"/>
      <c r="F20" s="114"/>
      <c r="G20" s="114"/>
      <c r="H20" s="114"/>
      <c r="I20" s="114"/>
      <c r="J20" s="114"/>
      <c r="K20" s="114"/>
      <c r="L20" s="115"/>
    </row>
    <row r="21" spans="2:12">
      <c r="B21" s="113"/>
      <c r="C21" s="114"/>
      <c r="D21" s="114"/>
      <c r="E21" s="114"/>
      <c r="F21" s="114"/>
      <c r="G21" s="114"/>
      <c r="H21" s="114"/>
      <c r="I21" s="114"/>
      <c r="J21" s="114"/>
      <c r="K21" s="114"/>
      <c r="L21" s="115"/>
    </row>
    <row r="22" spans="2:12">
      <c r="B22" s="113"/>
      <c r="C22" s="114"/>
      <c r="D22" s="114"/>
      <c r="E22" s="114"/>
      <c r="F22" s="114"/>
      <c r="G22" s="114"/>
      <c r="H22" s="114"/>
      <c r="I22" s="114"/>
      <c r="J22" s="114"/>
      <c r="K22" s="114"/>
      <c r="L22" s="115"/>
    </row>
    <row r="23" spans="2:12">
      <c r="B23" s="113"/>
      <c r="C23" s="114"/>
      <c r="D23" s="114"/>
      <c r="E23" s="114"/>
      <c r="F23" s="114"/>
      <c r="G23" s="114"/>
      <c r="H23" s="114"/>
      <c r="I23" s="114"/>
      <c r="J23" s="114"/>
      <c r="K23" s="114"/>
      <c r="L23" s="115"/>
    </row>
    <row r="24" spans="2:12">
      <c r="B24" s="113"/>
      <c r="C24" s="114"/>
      <c r="D24" s="114"/>
      <c r="E24" s="114"/>
      <c r="F24" s="114"/>
      <c r="G24" s="114"/>
      <c r="H24" s="114"/>
      <c r="I24" s="114"/>
      <c r="J24" s="114"/>
      <c r="K24" s="114"/>
      <c r="L24" s="115"/>
    </row>
    <row r="25" spans="2:12">
      <c r="B25" s="113"/>
      <c r="C25" s="114"/>
      <c r="D25" s="114"/>
      <c r="E25" s="114"/>
      <c r="F25" s="114"/>
      <c r="G25" s="114"/>
      <c r="H25" s="114"/>
      <c r="I25" s="114"/>
      <c r="J25" s="114"/>
      <c r="K25" s="114"/>
      <c r="L25" s="115"/>
    </row>
    <row r="26" spans="2:12">
      <c r="B26" s="113"/>
      <c r="C26" s="114"/>
      <c r="D26" s="114"/>
      <c r="E26" s="114"/>
      <c r="F26" s="114"/>
      <c r="G26" s="114"/>
      <c r="H26" s="114"/>
      <c r="I26" s="114"/>
      <c r="J26" s="114"/>
      <c r="K26" s="114"/>
      <c r="L26" s="115"/>
    </row>
    <row r="27" spans="2:12">
      <c r="B27" s="113"/>
      <c r="C27" s="114"/>
      <c r="D27" s="114"/>
      <c r="E27" s="114"/>
      <c r="F27" s="114"/>
      <c r="G27" s="114"/>
      <c r="H27" s="114"/>
      <c r="I27" s="114"/>
      <c r="J27" s="114"/>
      <c r="K27" s="114"/>
      <c r="L27" s="115"/>
    </row>
    <row r="28" spans="2:12">
      <c r="B28" s="113"/>
      <c r="C28" s="114"/>
      <c r="D28" s="114"/>
      <c r="E28" s="114"/>
      <c r="F28" s="114"/>
      <c r="G28" s="114"/>
      <c r="H28" s="114"/>
      <c r="I28" s="114"/>
      <c r="J28" s="114"/>
      <c r="K28" s="114"/>
      <c r="L28" s="115"/>
    </row>
    <row r="29" spans="2:12">
      <c r="B29" s="113"/>
      <c r="C29" s="114"/>
      <c r="D29" s="114"/>
      <c r="E29" s="114"/>
      <c r="F29" s="114"/>
      <c r="G29" s="114"/>
      <c r="H29" s="114"/>
      <c r="I29" s="114"/>
      <c r="J29" s="114"/>
      <c r="K29" s="114"/>
      <c r="L29" s="115"/>
    </row>
    <row r="30" spans="2:12">
      <c r="B30" s="113"/>
      <c r="C30" s="114"/>
      <c r="D30" s="114"/>
      <c r="E30" s="114"/>
      <c r="F30" s="114"/>
      <c r="G30" s="114"/>
      <c r="H30" s="114"/>
      <c r="I30" s="114"/>
      <c r="J30" s="114"/>
      <c r="K30" s="114"/>
      <c r="L30" s="115"/>
    </row>
    <row r="31" spans="2:12">
      <c r="B31" s="113"/>
      <c r="C31" s="114"/>
      <c r="D31" s="114"/>
      <c r="E31" s="114"/>
      <c r="F31" s="114"/>
      <c r="G31" s="114"/>
      <c r="H31" s="114"/>
      <c r="I31" s="114"/>
      <c r="J31" s="114"/>
      <c r="K31" s="114"/>
      <c r="L31" s="115"/>
    </row>
    <row r="32" spans="2:12">
      <c r="B32" s="113"/>
      <c r="C32" s="114"/>
      <c r="D32" s="114"/>
      <c r="E32" s="114"/>
      <c r="F32" s="114"/>
      <c r="G32" s="114"/>
      <c r="H32" s="114"/>
      <c r="I32" s="114"/>
      <c r="J32" s="114"/>
      <c r="K32" s="114"/>
      <c r="L32" s="115"/>
    </row>
    <row r="33" spans="2:12">
      <c r="B33" s="113"/>
      <c r="C33" s="114"/>
      <c r="D33" s="114"/>
      <c r="E33" s="114"/>
      <c r="F33" s="114"/>
      <c r="G33" s="114"/>
      <c r="H33" s="114"/>
      <c r="I33" s="114"/>
      <c r="J33" s="114"/>
      <c r="K33" s="114"/>
      <c r="L33" s="115"/>
    </row>
    <row r="34" spans="2:12">
      <c r="B34" s="113"/>
      <c r="C34" s="114"/>
      <c r="D34" s="114"/>
      <c r="E34" s="114"/>
      <c r="F34" s="114"/>
      <c r="G34" s="114"/>
      <c r="H34" s="114"/>
      <c r="I34" s="114"/>
      <c r="J34" s="114"/>
      <c r="K34" s="114"/>
      <c r="L34" s="115"/>
    </row>
    <row r="35" spans="2:12">
      <c r="B35" s="113"/>
      <c r="C35" s="114"/>
      <c r="D35" s="114"/>
      <c r="E35" s="114"/>
      <c r="F35" s="114"/>
      <c r="G35" s="114"/>
      <c r="H35" s="114"/>
      <c r="I35" s="114"/>
      <c r="J35" s="114"/>
      <c r="K35" s="114"/>
      <c r="L35" s="115"/>
    </row>
    <row r="36" spans="2:12">
      <c r="B36" s="113"/>
      <c r="C36" s="114"/>
      <c r="D36" s="114"/>
      <c r="E36" s="114"/>
      <c r="F36" s="114"/>
      <c r="G36" s="114"/>
      <c r="H36" s="114"/>
      <c r="I36" s="114"/>
      <c r="J36" s="114"/>
      <c r="K36" s="114"/>
      <c r="L36" s="115"/>
    </row>
    <row r="37" spans="2:12">
      <c r="B37" s="113"/>
      <c r="C37" s="114"/>
      <c r="D37" s="114"/>
      <c r="E37" s="114"/>
      <c r="F37" s="114"/>
      <c r="G37" s="114"/>
      <c r="H37" s="114"/>
      <c r="I37" s="114"/>
      <c r="J37" s="114"/>
      <c r="K37" s="114"/>
      <c r="L37" s="115"/>
    </row>
    <row r="38" spans="2:12">
      <c r="B38" s="113"/>
      <c r="C38" s="114"/>
      <c r="D38" s="114"/>
      <c r="E38" s="114"/>
      <c r="F38" s="114"/>
      <c r="G38" s="114"/>
      <c r="H38" s="114"/>
      <c r="I38" s="114"/>
      <c r="J38" s="114"/>
      <c r="K38" s="114"/>
      <c r="L38" s="115"/>
    </row>
    <row r="39" spans="2:12" ht="15.75" thickBot="1">
      <c r="B39" s="116"/>
      <c r="C39" s="117"/>
      <c r="D39" s="117"/>
      <c r="E39" s="117"/>
      <c r="F39" s="117"/>
      <c r="G39" s="117"/>
      <c r="H39" s="117"/>
      <c r="I39" s="117"/>
      <c r="J39" s="117"/>
      <c r="K39" s="117"/>
      <c r="L39" s="118"/>
    </row>
    <row r="40" spans="2:12" ht="15.75" thickBot="1"/>
    <row r="41" spans="2:12">
      <c r="B41" s="102" t="s">
        <v>2</v>
      </c>
      <c r="C41" s="103"/>
      <c r="D41" s="103"/>
      <c r="E41" s="103"/>
      <c r="F41" s="103"/>
      <c r="G41" s="103"/>
      <c r="H41" s="103"/>
      <c r="I41" s="103"/>
      <c r="J41" s="103"/>
      <c r="K41" s="103"/>
      <c r="L41" s="104"/>
    </row>
    <row r="42" spans="2:12">
      <c r="B42" s="105"/>
      <c r="C42" s="92"/>
      <c r="D42" s="92"/>
      <c r="E42" s="92"/>
      <c r="F42" s="92"/>
      <c r="G42" s="92"/>
      <c r="H42" s="92"/>
      <c r="I42" s="92"/>
      <c r="J42" s="92"/>
      <c r="K42" s="92"/>
      <c r="L42" s="106"/>
    </row>
    <row r="43" spans="2:12">
      <c r="B43" s="105"/>
      <c r="C43" s="92"/>
      <c r="D43" s="92"/>
      <c r="E43" s="92"/>
      <c r="F43" s="92"/>
      <c r="G43" s="92"/>
      <c r="H43" s="92"/>
      <c r="I43" s="92"/>
      <c r="J43" s="92"/>
      <c r="K43" s="92"/>
      <c r="L43" s="106"/>
    </row>
    <row r="44" spans="2:12">
      <c r="B44" s="105"/>
      <c r="C44" s="92"/>
      <c r="D44" s="92"/>
      <c r="E44" s="92"/>
      <c r="F44" s="92"/>
      <c r="G44" s="92"/>
      <c r="H44" s="92"/>
      <c r="I44" s="92"/>
      <c r="J44" s="92"/>
      <c r="K44" s="92"/>
      <c r="L44" s="106"/>
    </row>
    <row r="45" spans="2:12">
      <c r="B45" s="105"/>
      <c r="C45" s="92"/>
      <c r="D45" s="92"/>
      <c r="E45" s="92"/>
      <c r="F45" s="92"/>
      <c r="G45" s="92"/>
      <c r="H45" s="92"/>
      <c r="I45" s="92"/>
      <c r="J45" s="92"/>
      <c r="K45" s="92"/>
      <c r="L45" s="106"/>
    </row>
    <row r="46" spans="2:12">
      <c r="B46" s="105"/>
      <c r="C46" s="92"/>
      <c r="D46" s="92"/>
      <c r="E46" s="92"/>
      <c r="F46" s="92"/>
      <c r="G46" s="92"/>
      <c r="H46" s="92"/>
      <c r="I46" s="92"/>
      <c r="J46" s="92"/>
      <c r="K46" s="92"/>
      <c r="L46" s="106"/>
    </row>
    <row r="47" spans="2:12">
      <c r="B47" s="105"/>
      <c r="C47" s="92"/>
      <c r="D47" s="92"/>
      <c r="E47" s="92"/>
      <c r="F47" s="92"/>
      <c r="G47" s="92"/>
      <c r="H47" s="92"/>
      <c r="I47" s="92"/>
      <c r="J47" s="92"/>
      <c r="K47" s="92"/>
      <c r="L47" s="106"/>
    </row>
    <row r="48" spans="2:12">
      <c r="B48" s="105"/>
      <c r="C48" s="92"/>
      <c r="D48" s="92"/>
      <c r="E48" s="92"/>
      <c r="F48" s="92"/>
      <c r="G48" s="92"/>
      <c r="H48" s="92"/>
      <c r="I48" s="92"/>
      <c r="J48" s="92"/>
      <c r="K48" s="92"/>
      <c r="L48" s="106"/>
    </row>
    <row r="49" spans="2:12">
      <c r="B49" s="105"/>
      <c r="C49" s="92"/>
      <c r="D49" s="92"/>
      <c r="E49" s="92"/>
      <c r="F49" s="92"/>
      <c r="G49" s="92"/>
      <c r="H49" s="92"/>
      <c r="I49" s="92"/>
      <c r="J49" s="92"/>
      <c r="K49" s="92"/>
      <c r="L49" s="106"/>
    </row>
    <row r="50" spans="2:12">
      <c r="B50" s="105"/>
      <c r="C50" s="92"/>
      <c r="D50" s="92"/>
      <c r="E50" s="92"/>
      <c r="F50" s="92"/>
      <c r="G50" s="92"/>
      <c r="H50" s="92"/>
      <c r="I50" s="92"/>
      <c r="J50" s="92"/>
      <c r="K50" s="92"/>
      <c r="L50" s="106"/>
    </row>
    <row r="51" spans="2:12">
      <c r="B51" s="105"/>
      <c r="C51" s="92"/>
      <c r="D51" s="92"/>
      <c r="E51" s="92"/>
      <c r="F51" s="92"/>
      <c r="G51" s="92"/>
      <c r="H51" s="92"/>
      <c r="I51" s="92"/>
      <c r="J51" s="92"/>
      <c r="K51" s="92"/>
      <c r="L51" s="106"/>
    </row>
    <row r="52" spans="2:12">
      <c r="B52" s="105"/>
      <c r="C52" s="92"/>
      <c r="D52" s="92"/>
      <c r="E52" s="92"/>
      <c r="F52" s="92"/>
      <c r="G52" s="92"/>
      <c r="H52" s="92"/>
      <c r="I52" s="92"/>
      <c r="J52" s="92"/>
      <c r="K52" s="92"/>
      <c r="L52" s="106"/>
    </row>
    <row r="53" spans="2:12">
      <c r="B53" s="105"/>
      <c r="C53" s="92"/>
      <c r="D53" s="92"/>
      <c r="E53" s="92"/>
      <c r="F53" s="92"/>
      <c r="G53" s="92"/>
      <c r="H53" s="92"/>
      <c r="I53" s="92"/>
      <c r="J53" s="92"/>
      <c r="K53" s="92"/>
      <c r="L53" s="106"/>
    </row>
    <row r="54" spans="2:12">
      <c r="B54" s="105"/>
      <c r="C54" s="92"/>
      <c r="D54" s="92"/>
      <c r="E54" s="92"/>
      <c r="F54" s="92"/>
      <c r="G54" s="92"/>
      <c r="H54" s="92"/>
      <c r="I54" s="92"/>
      <c r="J54" s="92"/>
      <c r="K54" s="92"/>
      <c r="L54" s="106"/>
    </row>
    <row r="55" spans="2:12">
      <c r="B55" s="105"/>
      <c r="C55" s="92"/>
      <c r="D55" s="92"/>
      <c r="E55" s="92"/>
      <c r="F55" s="92"/>
      <c r="G55" s="92"/>
      <c r="H55" s="92"/>
      <c r="I55" s="92"/>
      <c r="J55" s="92"/>
      <c r="K55" s="92"/>
      <c r="L55" s="106"/>
    </row>
    <row r="56" spans="2:12">
      <c r="B56" s="105"/>
      <c r="C56" s="92"/>
      <c r="D56" s="92"/>
      <c r="E56" s="92"/>
      <c r="F56" s="92"/>
      <c r="G56" s="92"/>
      <c r="H56" s="92"/>
      <c r="I56" s="92"/>
      <c r="J56" s="92"/>
      <c r="K56" s="92"/>
      <c r="L56" s="106"/>
    </row>
    <row r="57" spans="2:12">
      <c r="B57" s="105"/>
      <c r="C57" s="92"/>
      <c r="D57" s="92"/>
      <c r="E57" s="92"/>
      <c r="F57" s="92"/>
      <c r="G57" s="92"/>
      <c r="H57" s="92"/>
      <c r="I57" s="92"/>
      <c r="J57" s="92"/>
      <c r="K57" s="92"/>
      <c r="L57" s="106"/>
    </row>
    <row r="58" spans="2:12">
      <c r="B58" s="105"/>
      <c r="C58" s="92"/>
      <c r="D58" s="92"/>
      <c r="E58" s="92"/>
      <c r="F58" s="92"/>
      <c r="G58" s="92"/>
      <c r="H58" s="92"/>
      <c r="I58" s="92"/>
      <c r="J58" s="92"/>
      <c r="K58" s="92"/>
      <c r="L58" s="106"/>
    </row>
    <row r="59" spans="2:12">
      <c r="B59" s="105"/>
      <c r="C59" s="92"/>
      <c r="D59" s="92"/>
      <c r="E59" s="92"/>
      <c r="F59" s="92"/>
      <c r="G59" s="92"/>
      <c r="H59" s="92"/>
      <c r="I59" s="92"/>
      <c r="J59" s="92"/>
      <c r="K59" s="92"/>
      <c r="L59" s="106"/>
    </row>
    <row r="60" spans="2:12">
      <c r="B60" s="105"/>
      <c r="C60" s="92"/>
      <c r="D60" s="92"/>
      <c r="E60" s="92"/>
      <c r="F60" s="92"/>
      <c r="G60" s="92"/>
      <c r="H60" s="92"/>
      <c r="I60" s="92"/>
      <c r="J60" s="92"/>
      <c r="K60" s="92"/>
      <c r="L60" s="106"/>
    </row>
    <row r="61" spans="2:12">
      <c r="B61" s="105"/>
      <c r="C61" s="92"/>
      <c r="D61" s="92"/>
      <c r="E61" s="92"/>
      <c r="F61" s="92"/>
      <c r="G61" s="92"/>
      <c r="H61" s="92"/>
      <c r="I61" s="92"/>
      <c r="J61" s="92"/>
      <c r="K61" s="92"/>
      <c r="L61" s="106"/>
    </row>
    <row r="62" spans="2:12">
      <c r="B62" s="105"/>
      <c r="C62" s="92"/>
      <c r="D62" s="92"/>
      <c r="E62" s="92"/>
      <c r="F62" s="92"/>
      <c r="G62" s="92"/>
      <c r="H62" s="92"/>
      <c r="I62" s="92"/>
      <c r="J62" s="92"/>
      <c r="K62" s="92"/>
      <c r="L62" s="106"/>
    </row>
    <row r="63" spans="2:12">
      <c r="B63" s="105"/>
      <c r="C63" s="92"/>
      <c r="D63" s="92"/>
      <c r="E63" s="92"/>
      <c r="F63" s="92"/>
      <c r="G63" s="92"/>
      <c r="H63" s="92"/>
      <c r="I63" s="92"/>
      <c r="J63" s="92"/>
      <c r="K63" s="92"/>
      <c r="L63" s="106"/>
    </row>
    <row r="64" spans="2:12">
      <c r="B64" s="105"/>
      <c r="C64" s="92"/>
      <c r="D64" s="92"/>
      <c r="E64" s="92"/>
      <c r="F64" s="92"/>
      <c r="G64" s="92"/>
      <c r="H64" s="92"/>
      <c r="I64" s="92"/>
      <c r="J64" s="92"/>
      <c r="K64" s="92"/>
      <c r="L64" s="106"/>
    </row>
    <row r="65" spans="2:12">
      <c r="B65" s="105"/>
      <c r="C65" s="92"/>
      <c r="D65" s="92"/>
      <c r="E65" s="92"/>
      <c r="F65" s="92"/>
      <c r="G65" s="92"/>
      <c r="H65" s="92"/>
      <c r="I65" s="92"/>
      <c r="J65" s="92"/>
      <c r="K65" s="92"/>
      <c r="L65" s="106"/>
    </row>
    <row r="66" spans="2:12">
      <c r="B66" s="105"/>
      <c r="C66" s="92"/>
      <c r="D66" s="92"/>
      <c r="E66" s="92"/>
      <c r="F66" s="92"/>
      <c r="G66" s="92"/>
      <c r="H66" s="92"/>
      <c r="I66" s="92"/>
      <c r="J66" s="92"/>
      <c r="K66" s="92"/>
      <c r="L66" s="106"/>
    </row>
    <row r="67" spans="2:12">
      <c r="B67" s="105"/>
      <c r="C67" s="92"/>
      <c r="D67" s="92"/>
      <c r="E67" s="92"/>
      <c r="F67" s="92"/>
      <c r="G67" s="92"/>
      <c r="H67" s="92"/>
      <c r="I67" s="92"/>
      <c r="J67" s="92"/>
      <c r="K67" s="92"/>
      <c r="L67" s="106"/>
    </row>
    <row r="68" spans="2:12">
      <c r="B68" s="105"/>
      <c r="C68" s="92"/>
      <c r="D68" s="92"/>
      <c r="E68" s="92"/>
      <c r="F68" s="92"/>
      <c r="G68" s="92"/>
      <c r="H68" s="92"/>
      <c r="I68" s="92"/>
      <c r="J68" s="92"/>
      <c r="K68" s="92"/>
      <c r="L68" s="106"/>
    </row>
    <row r="69" spans="2:12">
      <c r="B69" s="105"/>
      <c r="C69" s="92"/>
      <c r="D69" s="92"/>
      <c r="E69" s="92"/>
      <c r="F69" s="92"/>
      <c r="G69" s="92"/>
      <c r="H69" s="92"/>
      <c r="I69" s="92"/>
      <c r="J69" s="92"/>
      <c r="K69" s="92"/>
      <c r="L69" s="106"/>
    </row>
    <row r="70" spans="2:12">
      <c r="B70" s="105"/>
      <c r="C70" s="92"/>
      <c r="D70" s="92"/>
      <c r="E70" s="92"/>
      <c r="F70" s="92"/>
      <c r="G70" s="92"/>
      <c r="H70" s="92"/>
      <c r="I70" s="92"/>
      <c r="J70" s="92"/>
      <c r="K70" s="92"/>
      <c r="L70" s="106"/>
    </row>
    <row r="71" spans="2:12">
      <c r="B71" s="105"/>
      <c r="C71" s="92"/>
      <c r="D71" s="92"/>
      <c r="E71" s="92"/>
      <c r="F71" s="92"/>
      <c r="G71" s="92"/>
      <c r="H71" s="92"/>
      <c r="I71" s="92"/>
      <c r="J71" s="92"/>
      <c r="K71" s="92"/>
      <c r="L71" s="106"/>
    </row>
    <row r="72" spans="2:12">
      <c r="B72" s="105"/>
      <c r="C72" s="92"/>
      <c r="D72" s="92"/>
      <c r="E72" s="92"/>
      <c r="F72" s="92"/>
      <c r="G72" s="92"/>
      <c r="H72" s="92"/>
      <c r="I72" s="92"/>
      <c r="J72" s="92"/>
      <c r="K72" s="92"/>
      <c r="L72" s="106"/>
    </row>
    <row r="73" spans="2:12">
      <c r="B73" s="105"/>
      <c r="C73" s="92"/>
      <c r="D73" s="92"/>
      <c r="E73" s="92"/>
      <c r="F73" s="92"/>
      <c r="G73" s="92"/>
      <c r="H73" s="92"/>
      <c r="I73" s="92"/>
      <c r="J73" s="92"/>
      <c r="K73" s="92"/>
      <c r="L73" s="106"/>
    </row>
    <row r="74" spans="2:12">
      <c r="B74" s="105"/>
      <c r="C74" s="92"/>
      <c r="D74" s="92"/>
      <c r="E74" s="92"/>
      <c r="F74" s="92"/>
      <c r="G74" s="92"/>
      <c r="H74" s="92"/>
      <c r="I74" s="92"/>
      <c r="J74" s="92"/>
      <c r="K74" s="92"/>
      <c r="L74" s="106"/>
    </row>
    <row r="75" spans="2:12">
      <c r="B75" s="105"/>
      <c r="C75" s="92"/>
      <c r="D75" s="92"/>
      <c r="E75" s="92"/>
      <c r="F75" s="92"/>
      <c r="G75" s="92"/>
      <c r="H75" s="92"/>
      <c r="I75" s="92"/>
      <c r="J75" s="92"/>
      <c r="K75" s="92"/>
      <c r="L75" s="106"/>
    </row>
    <row r="76" spans="2:12">
      <c r="B76" s="105"/>
      <c r="C76" s="92"/>
      <c r="D76" s="92"/>
      <c r="E76" s="92"/>
      <c r="F76" s="92"/>
      <c r="G76" s="92"/>
      <c r="H76" s="92"/>
      <c r="I76" s="92"/>
      <c r="J76" s="92"/>
      <c r="K76" s="92"/>
      <c r="L76" s="106"/>
    </row>
    <row r="77" spans="2:12">
      <c r="B77" s="105"/>
      <c r="C77" s="92"/>
      <c r="D77" s="92"/>
      <c r="E77" s="92"/>
      <c r="F77" s="92"/>
      <c r="G77" s="92"/>
      <c r="H77" s="92"/>
      <c r="I77" s="92"/>
      <c r="J77" s="92"/>
      <c r="K77" s="92"/>
      <c r="L77" s="106"/>
    </row>
    <row r="78" spans="2:12">
      <c r="B78" s="105"/>
      <c r="C78" s="92"/>
      <c r="D78" s="92"/>
      <c r="E78" s="92"/>
      <c r="F78" s="92"/>
      <c r="G78" s="92"/>
      <c r="H78" s="92"/>
      <c r="I78" s="92"/>
      <c r="J78" s="92"/>
      <c r="K78" s="92"/>
      <c r="L78" s="106"/>
    </row>
    <row r="79" spans="2:12">
      <c r="B79" s="105"/>
      <c r="C79" s="92"/>
      <c r="D79" s="92"/>
      <c r="E79" s="92"/>
      <c r="F79" s="92"/>
      <c r="G79" s="92"/>
      <c r="H79" s="92"/>
      <c r="I79" s="92"/>
      <c r="J79" s="92"/>
      <c r="K79" s="92"/>
      <c r="L79" s="106"/>
    </row>
    <row r="80" spans="2:12">
      <c r="B80" s="105"/>
      <c r="C80" s="92"/>
      <c r="D80" s="92"/>
      <c r="E80" s="92"/>
      <c r="F80" s="92"/>
      <c r="G80" s="92"/>
      <c r="H80" s="92"/>
      <c r="I80" s="92"/>
      <c r="J80" s="92"/>
      <c r="K80" s="92"/>
      <c r="L80" s="106"/>
    </row>
    <row r="81" spans="2:12">
      <c r="B81" s="105"/>
      <c r="C81" s="92"/>
      <c r="D81" s="92"/>
      <c r="E81" s="92"/>
      <c r="F81" s="92"/>
      <c r="G81" s="92"/>
      <c r="H81" s="92"/>
      <c r="I81" s="92"/>
      <c r="J81" s="92"/>
      <c r="K81" s="92"/>
      <c r="L81" s="106"/>
    </row>
    <row r="82" spans="2:12">
      <c r="B82" s="105"/>
      <c r="C82" s="92"/>
      <c r="D82" s="92"/>
      <c r="E82" s="92"/>
      <c r="F82" s="92"/>
      <c r="G82" s="92"/>
      <c r="H82" s="92"/>
      <c r="I82" s="92"/>
      <c r="J82" s="92"/>
      <c r="K82" s="92"/>
      <c r="L82" s="106"/>
    </row>
    <row r="83" spans="2:12">
      <c r="B83" s="105"/>
      <c r="C83" s="92"/>
      <c r="D83" s="92"/>
      <c r="E83" s="92"/>
      <c r="F83" s="92"/>
      <c r="G83" s="92"/>
      <c r="H83" s="92"/>
      <c r="I83" s="92"/>
      <c r="J83" s="92"/>
      <c r="K83" s="92"/>
      <c r="L83" s="106"/>
    </row>
    <row r="84" spans="2:12">
      <c r="B84" s="105"/>
      <c r="C84" s="92"/>
      <c r="D84" s="92"/>
      <c r="E84" s="92"/>
      <c r="F84" s="92"/>
      <c r="G84" s="92"/>
      <c r="H84" s="92"/>
      <c r="I84" s="92"/>
      <c r="J84" s="92"/>
      <c r="K84" s="92"/>
      <c r="L84" s="106"/>
    </row>
    <row r="85" spans="2:12">
      <c r="B85" s="105"/>
      <c r="C85" s="92"/>
      <c r="D85" s="92"/>
      <c r="E85" s="92"/>
      <c r="F85" s="92"/>
      <c r="G85" s="92"/>
      <c r="H85" s="92"/>
      <c r="I85" s="92"/>
      <c r="J85" s="92"/>
      <c r="K85" s="92"/>
      <c r="L85" s="106"/>
    </row>
    <row r="86" spans="2:12">
      <c r="B86" s="105"/>
      <c r="C86" s="92"/>
      <c r="D86" s="92"/>
      <c r="E86" s="92"/>
      <c r="F86" s="92"/>
      <c r="G86" s="92"/>
      <c r="H86" s="92"/>
      <c r="I86" s="92"/>
      <c r="J86" s="92"/>
      <c r="K86" s="92"/>
      <c r="L86" s="106"/>
    </row>
    <row r="87" spans="2:12">
      <c r="B87" s="105"/>
      <c r="C87" s="92"/>
      <c r="D87" s="92"/>
      <c r="E87" s="92"/>
      <c r="F87" s="92"/>
      <c r="G87" s="92"/>
      <c r="H87" s="92"/>
      <c r="I87" s="92"/>
      <c r="J87" s="92"/>
      <c r="K87" s="92"/>
      <c r="L87" s="106"/>
    </row>
    <row r="88" spans="2:12">
      <c r="B88" s="105"/>
      <c r="C88" s="92"/>
      <c r="D88" s="92"/>
      <c r="E88" s="92"/>
      <c r="F88" s="92"/>
      <c r="G88" s="92"/>
      <c r="H88" s="92"/>
      <c r="I88" s="92"/>
      <c r="J88" s="92"/>
      <c r="K88" s="92"/>
      <c r="L88" s="106"/>
    </row>
    <row r="89" spans="2:12" ht="14.45" customHeight="1" thickBot="1">
      <c r="B89" s="107"/>
      <c r="C89" s="108"/>
      <c r="D89" s="108"/>
      <c r="E89" s="108"/>
      <c r="F89" s="108"/>
      <c r="G89" s="108"/>
      <c r="H89" s="108"/>
      <c r="I89" s="108"/>
      <c r="J89" s="108"/>
      <c r="K89" s="108"/>
      <c r="L89" s="109"/>
    </row>
    <row r="92" spans="2:12">
      <c r="B92" s="91" t="s">
        <v>1483</v>
      </c>
      <c r="C92" s="92"/>
      <c r="D92" s="92"/>
    </row>
  </sheetData>
  <mergeCells count="4">
    <mergeCell ref="B92:D92"/>
    <mergeCell ref="B2:L8"/>
    <mergeCell ref="B41:L89"/>
    <mergeCell ref="B9:L39"/>
  </mergeCell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C4517F-BE30-4E74-9E60-F8193AF49CB6}">
  <sheetPr codeName="Sheet2"/>
  <dimension ref="A1:BD93"/>
  <sheetViews>
    <sheetView topLeftCell="B1" zoomScale="50" zoomScaleNormal="50" workbookViewId="0">
      <selection activeCell="G1" sqref="G1:R1"/>
    </sheetView>
  </sheetViews>
  <sheetFormatPr defaultColWidth="9.140625" defaultRowHeight="15"/>
  <cols>
    <col min="1" max="1" width="9.140625" hidden="1" customWidth="1"/>
    <col min="2" max="2" width="35.42578125" customWidth="1"/>
    <col min="3" max="3" width="15.85546875" customWidth="1"/>
    <col min="4" max="4" width="21.5703125" bestFit="1" customWidth="1"/>
    <col min="5" max="5" width="23.7109375" bestFit="1" customWidth="1"/>
    <col min="6" max="6" width="17.7109375" customWidth="1"/>
    <col min="7" max="7" width="25.5703125" style="3" customWidth="1"/>
    <col min="8" max="8" width="25.5703125" style="2" customWidth="1"/>
    <col min="9" max="9" width="38.85546875" style="2" customWidth="1"/>
    <col min="10" max="10" width="25.5703125" style="1" customWidth="1"/>
    <col min="11" max="14" width="18.5703125" customWidth="1"/>
    <col min="15" max="15" width="25.5703125" style="1" customWidth="1"/>
    <col min="16" max="16" width="18.5703125" customWidth="1"/>
    <col min="17" max="18" width="18.5703125" style="1" customWidth="1"/>
    <col min="19" max="19" width="9.140625" customWidth="1"/>
  </cols>
  <sheetData>
    <row r="1" spans="1:56" ht="98.25" customHeight="1">
      <c r="B1" s="120" t="s">
        <v>1473</v>
      </c>
      <c r="C1" s="120"/>
      <c r="D1" s="120"/>
      <c r="E1" s="120"/>
      <c r="F1" s="120"/>
      <c r="G1" s="119" t="s">
        <v>3</v>
      </c>
      <c r="H1" s="119"/>
      <c r="I1" s="119"/>
      <c r="J1" s="119"/>
      <c r="K1" s="119"/>
      <c r="L1" s="119"/>
      <c r="M1" s="119"/>
      <c r="N1" s="119"/>
      <c r="O1" s="119"/>
      <c r="P1" s="119"/>
      <c r="Q1" s="119"/>
      <c r="R1" s="119"/>
      <c r="S1" s="10"/>
      <c r="T1" s="10"/>
      <c r="U1" s="10"/>
      <c r="V1" s="10"/>
      <c r="W1" s="10"/>
      <c r="X1" s="10"/>
      <c r="Y1" s="10"/>
      <c r="Z1" s="10"/>
      <c r="AA1" s="10"/>
      <c r="AB1" s="10"/>
      <c r="AC1" s="10"/>
      <c r="AD1" s="10"/>
      <c r="AE1" s="10"/>
      <c r="AF1" s="10"/>
      <c r="AG1" s="10"/>
      <c r="AH1" s="10"/>
      <c r="AI1" s="10"/>
      <c r="AJ1" s="10"/>
      <c r="AK1" s="10"/>
      <c r="AL1" s="10"/>
      <c r="AM1" s="10"/>
      <c r="AN1" s="10"/>
      <c r="AO1" s="10"/>
      <c r="AP1" s="10"/>
      <c r="AQ1" s="10"/>
      <c r="AR1" s="10"/>
      <c r="AS1" s="10"/>
      <c r="AT1" s="10"/>
      <c r="AU1" s="10"/>
      <c r="AV1" s="10"/>
      <c r="AW1" s="10"/>
      <c r="AX1" s="10"/>
      <c r="AY1" s="10"/>
      <c r="AZ1" s="10"/>
      <c r="BA1" s="10"/>
      <c r="BB1" s="10"/>
      <c r="BC1" s="10"/>
      <c r="BD1" s="10"/>
    </row>
    <row r="2" spans="1:56" s="25" customFormat="1" ht="36" customHeight="1">
      <c r="A2" s="25" t="s">
        <v>4</v>
      </c>
      <c r="B2" s="29" t="s">
        <v>5</v>
      </c>
      <c r="C2" s="30" t="s">
        <v>6</v>
      </c>
      <c r="D2" s="30" t="s">
        <v>7</v>
      </c>
      <c r="E2" s="30" t="s">
        <v>8</v>
      </c>
      <c r="F2" s="28" t="s">
        <v>9</v>
      </c>
      <c r="G2" s="27" t="s">
        <v>10</v>
      </c>
      <c r="H2" s="26" t="s">
        <v>11</v>
      </c>
      <c r="I2" s="32" t="s">
        <v>12</v>
      </c>
      <c r="J2" s="34" t="s">
        <v>13</v>
      </c>
      <c r="K2" s="35" t="s">
        <v>14</v>
      </c>
      <c r="L2" s="36" t="s">
        <v>15</v>
      </c>
      <c r="M2" s="36" t="s">
        <v>16</v>
      </c>
      <c r="N2" s="36" t="s">
        <v>17</v>
      </c>
      <c r="O2" s="52" t="s">
        <v>18</v>
      </c>
      <c r="P2" s="53" t="s">
        <v>19</v>
      </c>
      <c r="Q2" s="50" t="s">
        <v>20</v>
      </c>
      <c r="R2" s="50" t="s">
        <v>21</v>
      </c>
    </row>
    <row r="3" spans="1:56" s="1" customFormat="1">
      <c r="A3" s="60" t="s">
        <v>22</v>
      </c>
      <c r="B3" s="60" t="s">
        <v>23</v>
      </c>
      <c r="C3" s="60" t="s">
        <v>24</v>
      </c>
      <c r="D3" s="60" t="s">
        <v>25</v>
      </c>
      <c r="E3" s="60" t="s">
        <v>26</v>
      </c>
      <c r="F3" s="60" t="s">
        <v>27</v>
      </c>
      <c r="G3" s="56">
        <v>1</v>
      </c>
      <c r="H3" s="57">
        <v>56.4</v>
      </c>
      <c r="I3" s="56" t="s">
        <v>28</v>
      </c>
      <c r="J3" s="57">
        <v>40.6</v>
      </c>
      <c r="K3" s="56">
        <v>1</v>
      </c>
      <c r="L3" s="57">
        <v>11.4</v>
      </c>
      <c r="M3" s="55" t="s">
        <v>29</v>
      </c>
      <c r="N3" s="55" t="s">
        <v>30</v>
      </c>
      <c r="O3" s="54">
        <v>15.9</v>
      </c>
      <c r="P3" s="51">
        <v>4</v>
      </c>
      <c r="Q3" s="57">
        <v>1.9</v>
      </c>
      <c r="R3" s="54">
        <v>14</v>
      </c>
      <c r="T3"/>
    </row>
    <row r="4" spans="1:56" s="1" customFormat="1">
      <c r="A4" s="60" t="s">
        <v>31</v>
      </c>
      <c r="B4" s="60" t="s">
        <v>32</v>
      </c>
      <c r="C4" s="60" t="s">
        <v>24</v>
      </c>
      <c r="D4" s="60" t="s">
        <v>33</v>
      </c>
      <c r="E4" s="60" t="s">
        <v>34</v>
      </c>
      <c r="F4" s="60" t="s">
        <v>27</v>
      </c>
      <c r="G4" s="56">
        <v>2</v>
      </c>
      <c r="H4" s="57">
        <v>49.8</v>
      </c>
      <c r="I4" s="56" t="s">
        <v>35</v>
      </c>
      <c r="J4" s="57">
        <v>37.6</v>
      </c>
      <c r="K4" s="56">
        <v>2</v>
      </c>
      <c r="L4" s="57">
        <v>9.3000000000000007</v>
      </c>
      <c r="M4" s="55" t="s">
        <v>29</v>
      </c>
      <c r="N4" s="55" t="s">
        <v>30</v>
      </c>
      <c r="O4" s="54">
        <v>12.3</v>
      </c>
      <c r="P4" s="51">
        <v>7</v>
      </c>
      <c r="Q4" s="57">
        <v>1.3</v>
      </c>
      <c r="R4" s="54">
        <v>11</v>
      </c>
      <c r="T4"/>
    </row>
    <row r="5" spans="1:56" s="1" customFormat="1">
      <c r="A5" s="60" t="s">
        <v>36</v>
      </c>
      <c r="B5" s="60" t="s">
        <v>37</v>
      </c>
      <c r="C5" s="60" t="s">
        <v>24</v>
      </c>
      <c r="D5" s="60" t="s">
        <v>38</v>
      </c>
      <c r="E5" s="60" t="s">
        <v>34</v>
      </c>
      <c r="F5" s="60" t="s">
        <v>27</v>
      </c>
      <c r="G5" s="56">
        <v>3</v>
      </c>
      <c r="H5" s="57">
        <v>47.3</v>
      </c>
      <c r="I5" s="56" t="s">
        <v>39</v>
      </c>
      <c r="J5" s="57">
        <v>29.9</v>
      </c>
      <c r="K5" s="56">
        <v>13</v>
      </c>
      <c r="L5" s="57">
        <v>8.9</v>
      </c>
      <c r="M5" s="55" t="s">
        <v>40</v>
      </c>
      <c r="N5" s="55" t="s">
        <v>30</v>
      </c>
      <c r="O5" s="54">
        <v>17.399999999999999</v>
      </c>
      <c r="P5" s="51">
        <v>3</v>
      </c>
      <c r="Q5" s="57">
        <v>4.4000000000000004</v>
      </c>
      <c r="R5" s="54">
        <v>13</v>
      </c>
      <c r="T5"/>
    </row>
    <row r="6" spans="1:56" s="1" customFormat="1">
      <c r="A6" s="60" t="s">
        <v>41</v>
      </c>
      <c r="B6" s="60" t="s">
        <v>53</v>
      </c>
      <c r="C6" s="60" t="s">
        <v>54</v>
      </c>
      <c r="D6" s="60" t="s">
        <v>55</v>
      </c>
      <c r="E6" s="60" t="s">
        <v>34</v>
      </c>
      <c r="F6" s="60" t="s">
        <v>27</v>
      </c>
      <c r="G6" s="56">
        <v>4</v>
      </c>
      <c r="H6" s="57">
        <v>46.6</v>
      </c>
      <c r="I6" s="56" t="s">
        <v>56</v>
      </c>
      <c r="J6" s="57">
        <v>26.5</v>
      </c>
      <c r="K6" s="56">
        <v>22</v>
      </c>
      <c r="L6" s="57">
        <v>7.6</v>
      </c>
      <c r="M6" s="55" t="s">
        <v>40</v>
      </c>
      <c r="N6" s="55" t="s">
        <v>47</v>
      </c>
      <c r="O6" s="54">
        <v>20.100000000000001</v>
      </c>
      <c r="P6" s="51">
        <v>2</v>
      </c>
      <c r="Q6" s="57">
        <v>3.1</v>
      </c>
      <c r="R6" s="54">
        <v>17</v>
      </c>
      <c r="T6"/>
    </row>
    <row r="7" spans="1:56" s="1" customFormat="1">
      <c r="A7" s="60" t="s">
        <v>48</v>
      </c>
      <c r="B7" s="60" t="s">
        <v>49</v>
      </c>
      <c r="C7" s="60" t="s">
        <v>24</v>
      </c>
      <c r="D7" s="60" t="s">
        <v>50</v>
      </c>
      <c r="E7" s="60" t="s">
        <v>34</v>
      </c>
      <c r="F7" s="60" t="s">
        <v>27</v>
      </c>
      <c r="G7" s="56">
        <v>5</v>
      </c>
      <c r="H7" s="57">
        <v>46.5</v>
      </c>
      <c r="I7" s="56" t="s">
        <v>51</v>
      </c>
      <c r="J7" s="57">
        <v>37.1</v>
      </c>
      <c r="K7" s="56">
        <v>3</v>
      </c>
      <c r="L7" s="57">
        <v>10</v>
      </c>
      <c r="M7" s="55" t="s">
        <v>29</v>
      </c>
      <c r="N7" s="55" t="s">
        <v>47</v>
      </c>
      <c r="O7" s="54">
        <v>9.4</v>
      </c>
      <c r="P7" s="51">
        <v>16</v>
      </c>
      <c r="Q7" s="57">
        <v>1.9</v>
      </c>
      <c r="R7" s="54">
        <v>7.5</v>
      </c>
      <c r="T7"/>
    </row>
    <row r="8" spans="1:56" s="1" customFormat="1">
      <c r="A8" s="60" t="s">
        <v>52</v>
      </c>
      <c r="B8" s="60" t="s">
        <v>42</v>
      </c>
      <c r="C8" s="60" t="s">
        <v>43</v>
      </c>
      <c r="D8" s="60" t="s">
        <v>44</v>
      </c>
      <c r="E8" s="60" t="s">
        <v>45</v>
      </c>
      <c r="F8" s="60" t="s">
        <v>27</v>
      </c>
      <c r="G8" s="56">
        <v>6</v>
      </c>
      <c r="H8" s="57">
        <v>44.5</v>
      </c>
      <c r="I8" s="56" t="s">
        <v>46</v>
      </c>
      <c r="J8" s="57">
        <v>33</v>
      </c>
      <c r="K8" s="56">
        <v>6</v>
      </c>
      <c r="L8" s="57">
        <v>7.1</v>
      </c>
      <c r="M8" s="55" t="s">
        <v>29</v>
      </c>
      <c r="N8" s="55" t="s">
        <v>47</v>
      </c>
      <c r="O8" s="54">
        <v>11.5</v>
      </c>
      <c r="P8" s="51">
        <v>9</v>
      </c>
      <c r="Q8" s="57">
        <v>2.5</v>
      </c>
      <c r="R8" s="54">
        <v>9</v>
      </c>
      <c r="T8"/>
    </row>
    <row r="9" spans="1:56" s="1" customFormat="1">
      <c r="A9" s="60" t="s">
        <v>57</v>
      </c>
      <c r="B9" s="60" t="s">
        <v>72</v>
      </c>
      <c r="C9" s="60" t="s">
        <v>24</v>
      </c>
      <c r="D9" s="60" t="s">
        <v>73</v>
      </c>
      <c r="E9" s="60" t="s">
        <v>45</v>
      </c>
      <c r="F9" s="60" t="s">
        <v>27</v>
      </c>
      <c r="G9" s="56">
        <v>7</v>
      </c>
      <c r="H9" s="57">
        <v>42.3</v>
      </c>
      <c r="I9" s="56" t="s">
        <v>74</v>
      </c>
      <c r="J9" s="57">
        <v>32.1</v>
      </c>
      <c r="K9" s="56">
        <v>8</v>
      </c>
      <c r="L9" s="57">
        <v>6.5</v>
      </c>
      <c r="M9" s="55" t="s">
        <v>29</v>
      </c>
      <c r="N9" s="55" t="s">
        <v>47</v>
      </c>
      <c r="O9" s="54">
        <v>10.3</v>
      </c>
      <c r="P9" s="51">
        <v>14</v>
      </c>
      <c r="Q9" s="57">
        <v>1.3</v>
      </c>
      <c r="R9" s="54">
        <v>9</v>
      </c>
      <c r="T9"/>
    </row>
    <row r="10" spans="1:56" s="1" customFormat="1">
      <c r="A10" s="60" t="s">
        <v>63</v>
      </c>
      <c r="B10" s="60" t="s">
        <v>58</v>
      </c>
      <c r="C10" s="60" t="s">
        <v>43</v>
      </c>
      <c r="D10" s="60" t="s">
        <v>59</v>
      </c>
      <c r="E10" s="60" t="s">
        <v>60</v>
      </c>
      <c r="F10" s="60" t="s">
        <v>27</v>
      </c>
      <c r="G10" s="56">
        <v>8</v>
      </c>
      <c r="H10" s="57">
        <v>41.7</v>
      </c>
      <c r="I10" s="56" t="s">
        <v>61</v>
      </c>
      <c r="J10" s="57">
        <v>29</v>
      </c>
      <c r="K10" s="56">
        <v>17</v>
      </c>
      <c r="L10" s="57">
        <v>5.3</v>
      </c>
      <c r="M10" s="55" t="s">
        <v>29</v>
      </c>
      <c r="N10" s="55" t="s">
        <v>62</v>
      </c>
      <c r="O10" s="54">
        <v>12.6</v>
      </c>
      <c r="P10" s="51">
        <v>6</v>
      </c>
      <c r="Q10" s="57">
        <v>0.6</v>
      </c>
      <c r="R10" s="54">
        <v>12</v>
      </c>
      <c r="T10"/>
    </row>
    <row r="11" spans="1:56" s="1" customFormat="1">
      <c r="A11" s="60" t="s">
        <v>67</v>
      </c>
      <c r="B11" s="61" t="s">
        <v>68</v>
      </c>
      <c r="C11" s="61" t="s">
        <v>24</v>
      </c>
      <c r="D11" s="60" t="s">
        <v>65</v>
      </c>
      <c r="E11" s="60" t="s">
        <v>26</v>
      </c>
      <c r="F11" s="60" t="s">
        <v>69</v>
      </c>
      <c r="G11" s="56">
        <v>9</v>
      </c>
      <c r="H11" s="57">
        <v>41.5</v>
      </c>
      <c r="I11" s="56" t="s">
        <v>70</v>
      </c>
      <c r="J11" s="57">
        <v>36.5</v>
      </c>
      <c r="K11" s="56">
        <v>4</v>
      </c>
      <c r="L11" s="57">
        <v>8.6</v>
      </c>
      <c r="M11" s="55" t="s">
        <v>29</v>
      </c>
      <c r="N11" s="55" t="s">
        <v>30</v>
      </c>
      <c r="O11" s="54">
        <v>5</v>
      </c>
      <c r="P11" s="51">
        <v>35</v>
      </c>
      <c r="Q11" s="57">
        <v>0</v>
      </c>
      <c r="R11" s="54">
        <v>5</v>
      </c>
      <c r="T11"/>
    </row>
    <row r="12" spans="1:56" s="1" customFormat="1">
      <c r="A12" s="60" t="s">
        <v>71</v>
      </c>
      <c r="B12" s="60" t="s">
        <v>76</v>
      </c>
      <c r="C12" s="60" t="s">
        <v>24</v>
      </c>
      <c r="D12" s="60" t="s">
        <v>77</v>
      </c>
      <c r="E12" s="60" t="s">
        <v>45</v>
      </c>
      <c r="F12" s="60" t="s">
        <v>27</v>
      </c>
      <c r="G12" s="56">
        <v>10</v>
      </c>
      <c r="H12" s="57">
        <v>40.299999999999997</v>
      </c>
      <c r="I12" s="56" t="s">
        <v>78</v>
      </c>
      <c r="J12" s="57">
        <v>36.299999999999997</v>
      </c>
      <c r="K12" s="56">
        <v>5</v>
      </c>
      <c r="L12" s="57">
        <v>8.4</v>
      </c>
      <c r="M12" s="55" t="s">
        <v>29</v>
      </c>
      <c r="N12" s="55" t="s">
        <v>30</v>
      </c>
      <c r="O12" s="54">
        <v>4</v>
      </c>
      <c r="P12" s="51">
        <v>46</v>
      </c>
      <c r="Q12" s="57">
        <v>0</v>
      </c>
      <c r="R12" s="54">
        <v>4</v>
      </c>
      <c r="T12"/>
    </row>
    <row r="13" spans="1:56" s="1" customFormat="1">
      <c r="A13" s="60" t="s">
        <v>75</v>
      </c>
      <c r="B13" s="61" t="s">
        <v>80</v>
      </c>
      <c r="C13" s="61" t="s">
        <v>54</v>
      </c>
      <c r="D13" s="60" t="s">
        <v>81</v>
      </c>
      <c r="E13" s="60" t="s">
        <v>45</v>
      </c>
      <c r="F13" s="60" t="s">
        <v>27</v>
      </c>
      <c r="G13" s="56">
        <v>11</v>
      </c>
      <c r="H13" s="57">
        <v>39.6</v>
      </c>
      <c r="I13" s="56" t="s">
        <v>82</v>
      </c>
      <c r="J13" s="57">
        <v>19</v>
      </c>
      <c r="K13" s="56">
        <v>41</v>
      </c>
      <c r="L13" s="57">
        <v>3.3</v>
      </c>
      <c r="M13" s="55" t="s">
        <v>40</v>
      </c>
      <c r="N13" s="55" t="s">
        <v>62</v>
      </c>
      <c r="O13" s="54">
        <v>20.5</v>
      </c>
      <c r="P13" s="51">
        <v>1</v>
      </c>
      <c r="Q13" s="57">
        <v>10</v>
      </c>
      <c r="R13" s="54">
        <v>10.5</v>
      </c>
      <c r="T13"/>
    </row>
    <row r="14" spans="1:56" s="1" customFormat="1">
      <c r="A14" s="60" t="s">
        <v>79</v>
      </c>
      <c r="B14" s="60" t="s">
        <v>64</v>
      </c>
      <c r="C14" s="60" t="s">
        <v>43</v>
      </c>
      <c r="D14" s="60" t="s">
        <v>65</v>
      </c>
      <c r="E14" s="60" t="s">
        <v>26</v>
      </c>
      <c r="F14" s="60" t="s">
        <v>27</v>
      </c>
      <c r="G14" s="56">
        <v>12</v>
      </c>
      <c r="H14" s="57">
        <v>39.5</v>
      </c>
      <c r="I14" s="56" t="s">
        <v>66</v>
      </c>
      <c r="J14" s="57">
        <v>30.1</v>
      </c>
      <c r="K14" s="56">
        <v>12</v>
      </c>
      <c r="L14" s="57">
        <v>5.0999999999999996</v>
      </c>
      <c r="M14" s="55" t="s">
        <v>29</v>
      </c>
      <c r="N14" s="55" t="s">
        <v>47</v>
      </c>
      <c r="O14" s="54">
        <v>9.4</v>
      </c>
      <c r="P14" s="51">
        <v>16</v>
      </c>
      <c r="Q14" s="57">
        <v>1.9</v>
      </c>
      <c r="R14" s="54">
        <v>7.5</v>
      </c>
      <c r="T14"/>
    </row>
    <row r="15" spans="1:56" s="1" customFormat="1">
      <c r="A15" s="60" t="s">
        <v>83</v>
      </c>
      <c r="B15" s="60" t="s">
        <v>88</v>
      </c>
      <c r="C15" s="60" t="s">
        <v>43</v>
      </c>
      <c r="D15" s="60" t="s">
        <v>44</v>
      </c>
      <c r="E15" s="60" t="s">
        <v>45</v>
      </c>
      <c r="F15" s="60" t="s">
        <v>27</v>
      </c>
      <c r="G15" s="56">
        <v>13</v>
      </c>
      <c r="H15" s="57">
        <v>38.200000000000003</v>
      </c>
      <c r="I15" s="56" t="s">
        <v>89</v>
      </c>
      <c r="J15" s="57">
        <v>27.1</v>
      </c>
      <c r="K15" s="56">
        <v>21</v>
      </c>
      <c r="L15" s="57">
        <v>4</v>
      </c>
      <c r="M15" s="55" t="s">
        <v>29</v>
      </c>
      <c r="N15" s="55" t="s">
        <v>62</v>
      </c>
      <c r="O15" s="54">
        <v>11.1</v>
      </c>
      <c r="P15" s="51">
        <v>12</v>
      </c>
      <c r="Q15" s="57">
        <v>0.6</v>
      </c>
      <c r="R15" s="54">
        <v>10.5</v>
      </c>
      <c r="T15"/>
    </row>
    <row r="16" spans="1:56" s="1" customFormat="1">
      <c r="A16" s="60" t="s">
        <v>87</v>
      </c>
      <c r="B16" s="61" t="s">
        <v>84</v>
      </c>
      <c r="C16" s="61" t="s">
        <v>24</v>
      </c>
      <c r="D16" s="60" t="s">
        <v>85</v>
      </c>
      <c r="E16" s="60" t="s">
        <v>34</v>
      </c>
      <c r="F16" s="60" t="s">
        <v>27</v>
      </c>
      <c r="G16" s="56">
        <v>14</v>
      </c>
      <c r="H16" s="57">
        <v>38.200000000000003</v>
      </c>
      <c r="I16" s="56" t="s">
        <v>86</v>
      </c>
      <c r="J16" s="57">
        <v>30.7</v>
      </c>
      <c r="K16" s="56">
        <v>9</v>
      </c>
      <c r="L16" s="57">
        <v>5.5</v>
      </c>
      <c r="M16" s="55" t="s">
        <v>29</v>
      </c>
      <c r="N16" s="55" t="s">
        <v>47</v>
      </c>
      <c r="O16" s="54">
        <v>7.5</v>
      </c>
      <c r="P16" s="51">
        <v>25</v>
      </c>
      <c r="Q16" s="57">
        <v>2.5</v>
      </c>
      <c r="R16" s="54">
        <v>5</v>
      </c>
      <c r="T16"/>
    </row>
    <row r="17" spans="1:20" s="1" customFormat="1">
      <c r="A17" s="60" t="s">
        <v>90</v>
      </c>
      <c r="B17" s="61" t="s">
        <v>91</v>
      </c>
      <c r="C17" s="61" t="s">
        <v>43</v>
      </c>
      <c r="D17" s="60" t="s">
        <v>92</v>
      </c>
      <c r="E17" s="60" t="s">
        <v>34</v>
      </c>
      <c r="F17" s="60" t="s">
        <v>27</v>
      </c>
      <c r="G17" s="56">
        <v>15</v>
      </c>
      <c r="H17" s="57">
        <v>38</v>
      </c>
      <c r="I17" s="56" t="s">
        <v>93</v>
      </c>
      <c r="J17" s="57">
        <v>33</v>
      </c>
      <c r="K17" s="56">
        <v>6</v>
      </c>
      <c r="L17" s="57">
        <v>8.1</v>
      </c>
      <c r="M17" s="55" t="s">
        <v>29</v>
      </c>
      <c r="N17" s="55" t="s">
        <v>62</v>
      </c>
      <c r="O17" s="54">
        <v>5</v>
      </c>
      <c r="P17" s="51">
        <v>35</v>
      </c>
      <c r="Q17" s="57">
        <v>0</v>
      </c>
      <c r="R17" s="54">
        <v>5</v>
      </c>
      <c r="T17"/>
    </row>
    <row r="18" spans="1:20" s="1" customFormat="1">
      <c r="A18" s="60" t="s">
        <v>94</v>
      </c>
      <c r="B18" s="61" t="s">
        <v>107</v>
      </c>
      <c r="C18" s="61" t="s">
        <v>43</v>
      </c>
      <c r="D18" s="60" t="s">
        <v>108</v>
      </c>
      <c r="E18" s="60" t="s">
        <v>34</v>
      </c>
      <c r="F18" s="60" t="s">
        <v>27</v>
      </c>
      <c r="G18" s="56">
        <v>16</v>
      </c>
      <c r="H18" s="57">
        <v>36.799999999999997</v>
      </c>
      <c r="I18" s="56" t="s">
        <v>109</v>
      </c>
      <c r="J18" s="57">
        <v>30.6</v>
      </c>
      <c r="K18" s="56">
        <v>10</v>
      </c>
      <c r="L18" s="57">
        <v>5.5</v>
      </c>
      <c r="M18" s="55" t="s">
        <v>29</v>
      </c>
      <c r="N18" s="55" t="s">
        <v>47</v>
      </c>
      <c r="O18" s="54">
        <v>6.1</v>
      </c>
      <c r="P18" s="51">
        <v>32</v>
      </c>
      <c r="Q18" s="57">
        <v>0.6</v>
      </c>
      <c r="R18" s="54">
        <v>5.5</v>
      </c>
      <c r="T18"/>
    </row>
    <row r="19" spans="1:20" s="1" customFormat="1">
      <c r="A19" s="60" t="s">
        <v>97</v>
      </c>
      <c r="B19" s="60" t="s">
        <v>103</v>
      </c>
      <c r="C19" s="60" t="s">
        <v>54</v>
      </c>
      <c r="D19" s="60" t="s">
        <v>104</v>
      </c>
      <c r="E19" s="60" t="s">
        <v>34</v>
      </c>
      <c r="F19" s="60" t="s">
        <v>27</v>
      </c>
      <c r="G19" s="56">
        <v>17</v>
      </c>
      <c r="H19" s="57">
        <v>36.6</v>
      </c>
      <c r="I19" s="56" t="s">
        <v>105</v>
      </c>
      <c r="J19" s="57">
        <v>22.9</v>
      </c>
      <c r="K19" s="56">
        <v>29</v>
      </c>
      <c r="L19" s="57">
        <v>5</v>
      </c>
      <c r="M19" s="55" t="s">
        <v>40</v>
      </c>
      <c r="N19" s="55" t="s">
        <v>47</v>
      </c>
      <c r="O19" s="54">
        <v>13.8</v>
      </c>
      <c r="P19" s="51">
        <v>5</v>
      </c>
      <c r="Q19" s="57">
        <v>1.3</v>
      </c>
      <c r="R19" s="54">
        <v>12.5</v>
      </c>
      <c r="T19"/>
    </row>
    <row r="20" spans="1:20" s="1" customFormat="1">
      <c r="A20" s="60" t="s">
        <v>102</v>
      </c>
      <c r="B20" s="61" t="s">
        <v>95</v>
      </c>
      <c r="C20" s="61" t="s">
        <v>43</v>
      </c>
      <c r="D20" s="60" t="s">
        <v>50</v>
      </c>
      <c r="E20" s="60" t="s">
        <v>34</v>
      </c>
      <c r="F20" s="60" t="s">
        <v>27</v>
      </c>
      <c r="G20" s="56">
        <v>18</v>
      </c>
      <c r="H20" s="57">
        <v>35.9</v>
      </c>
      <c r="I20" s="56" t="s">
        <v>96</v>
      </c>
      <c r="J20" s="57">
        <v>27.5</v>
      </c>
      <c r="K20" s="56">
        <v>20</v>
      </c>
      <c r="L20" s="57">
        <v>8.1999999999999993</v>
      </c>
      <c r="M20" s="55" t="s">
        <v>40</v>
      </c>
      <c r="N20" s="55" t="s">
        <v>47</v>
      </c>
      <c r="O20" s="54">
        <v>8.4</v>
      </c>
      <c r="P20" s="51">
        <v>20</v>
      </c>
      <c r="Q20" s="57">
        <v>1.9</v>
      </c>
      <c r="R20" s="54">
        <v>6.5</v>
      </c>
      <c r="T20"/>
    </row>
    <row r="21" spans="1:20" s="1" customFormat="1">
      <c r="A21" s="60" t="s">
        <v>106</v>
      </c>
      <c r="B21" s="60" t="s">
        <v>115</v>
      </c>
      <c r="C21" s="60" t="s">
        <v>43</v>
      </c>
      <c r="D21" s="60" t="s">
        <v>116</v>
      </c>
      <c r="E21" s="60" t="s">
        <v>34</v>
      </c>
      <c r="F21" s="60" t="s">
        <v>27</v>
      </c>
      <c r="G21" s="56">
        <v>19</v>
      </c>
      <c r="H21" s="57">
        <v>35.299999999999997</v>
      </c>
      <c r="I21" s="56" t="s">
        <v>117</v>
      </c>
      <c r="J21" s="57">
        <v>23.5</v>
      </c>
      <c r="K21" s="56">
        <v>28</v>
      </c>
      <c r="L21" s="57">
        <v>6.4</v>
      </c>
      <c r="M21" s="55" t="s">
        <v>40</v>
      </c>
      <c r="N21" s="55" t="s">
        <v>62</v>
      </c>
      <c r="O21" s="54">
        <v>11.9</v>
      </c>
      <c r="P21" s="51">
        <v>8</v>
      </c>
      <c r="Q21" s="57">
        <v>6.9</v>
      </c>
      <c r="R21" s="54">
        <v>5</v>
      </c>
      <c r="T21"/>
    </row>
    <row r="22" spans="1:20" s="1" customFormat="1">
      <c r="A22" s="60" t="s">
        <v>110</v>
      </c>
      <c r="B22" s="61" t="s">
        <v>122</v>
      </c>
      <c r="C22" s="61" t="s">
        <v>24</v>
      </c>
      <c r="D22" s="60" t="s">
        <v>77</v>
      </c>
      <c r="E22" s="60" t="s">
        <v>45</v>
      </c>
      <c r="F22" s="60" t="s">
        <v>27</v>
      </c>
      <c r="G22" s="56">
        <v>20</v>
      </c>
      <c r="H22" s="57">
        <v>34.9</v>
      </c>
      <c r="I22" s="56" t="s">
        <v>123</v>
      </c>
      <c r="J22" s="57">
        <v>28.3</v>
      </c>
      <c r="K22" s="56">
        <v>18</v>
      </c>
      <c r="L22" s="57">
        <v>7.8</v>
      </c>
      <c r="M22" s="55" t="s">
        <v>40</v>
      </c>
      <c r="N22" s="55" t="s">
        <v>30</v>
      </c>
      <c r="O22" s="54">
        <v>6.6</v>
      </c>
      <c r="P22" s="51">
        <v>30</v>
      </c>
      <c r="Q22" s="57">
        <v>0.6</v>
      </c>
      <c r="R22" s="54">
        <v>6</v>
      </c>
      <c r="T22"/>
    </row>
    <row r="23" spans="1:20" s="1" customFormat="1">
      <c r="A23" s="60" t="s">
        <v>114</v>
      </c>
      <c r="B23" s="61" t="s">
        <v>98</v>
      </c>
      <c r="C23" s="61" t="s">
        <v>43</v>
      </c>
      <c r="D23" s="60" t="s">
        <v>99</v>
      </c>
      <c r="E23" s="60" t="s">
        <v>100</v>
      </c>
      <c r="F23" s="60" t="s">
        <v>27</v>
      </c>
      <c r="G23" s="56">
        <v>21</v>
      </c>
      <c r="H23" s="57">
        <v>34.799999999999997</v>
      </c>
      <c r="I23" s="56" t="s">
        <v>101</v>
      </c>
      <c r="J23" s="57">
        <v>29.8</v>
      </c>
      <c r="K23" s="56">
        <v>15</v>
      </c>
      <c r="L23" s="57">
        <v>4.9000000000000004</v>
      </c>
      <c r="M23" s="55" t="s">
        <v>29</v>
      </c>
      <c r="N23" s="55" t="s">
        <v>47</v>
      </c>
      <c r="O23" s="54">
        <v>5</v>
      </c>
      <c r="P23" s="51">
        <v>35</v>
      </c>
      <c r="Q23" s="57">
        <v>0</v>
      </c>
      <c r="R23" s="54">
        <v>5</v>
      </c>
      <c r="T23"/>
    </row>
    <row r="24" spans="1:20" s="1" customFormat="1">
      <c r="A24" s="60" t="s">
        <v>118</v>
      </c>
      <c r="B24" s="60" t="s">
        <v>128</v>
      </c>
      <c r="C24" s="60" t="s">
        <v>43</v>
      </c>
      <c r="D24" s="60" t="s">
        <v>112</v>
      </c>
      <c r="E24" s="60" t="s">
        <v>45</v>
      </c>
      <c r="F24" s="60" t="s">
        <v>27</v>
      </c>
      <c r="G24" s="56">
        <v>22</v>
      </c>
      <c r="H24" s="57">
        <v>33.700000000000003</v>
      </c>
      <c r="I24" s="56" t="s">
        <v>129</v>
      </c>
      <c r="J24" s="57">
        <v>22.4</v>
      </c>
      <c r="K24" s="56">
        <v>32</v>
      </c>
      <c r="L24" s="57">
        <v>5.7</v>
      </c>
      <c r="M24" s="55" t="s">
        <v>40</v>
      </c>
      <c r="N24" s="55" t="s">
        <v>62</v>
      </c>
      <c r="O24" s="54">
        <v>11.3</v>
      </c>
      <c r="P24" s="51">
        <v>11</v>
      </c>
      <c r="Q24" s="57">
        <v>1.3</v>
      </c>
      <c r="R24" s="54">
        <v>10</v>
      </c>
      <c r="T24"/>
    </row>
    <row r="25" spans="1:20" s="1" customFormat="1">
      <c r="A25" s="60" t="s">
        <v>121</v>
      </c>
      <c r="B25" s="61" t="s">
        <v>111</v>
      </c>
      <c r="C25" s="61" t="s">
        <v>24</v>
      </c>
      <c r="D25" s="60" t="s">
        <v>112</v>
      </c>
      <c r="E25" s="60" t="s">
        <v>45</v>
      </c>
      <c r="F25" s="60" t="s">
        <v>27</v>
      </c>
      <c r="G25" s="56">
        <v>23</v>
      </c>
      <c r="H25" s="57">
        <v>33.4</v>
      </c>
      <c r="I25" s="56" t="s">
        <v>113</v>
      </c>
      <c r="J25" s="57">
        <v>30.3</v>
      </c>
      <c r="K25" s="56">
        <v>11</v>
      </c>
      <c r="L25" s="57">
        <v>5.2</v>
      </c>
      <c r="M25" s="55" t="s">
        <v>29</v>
      </c>
      <c r="N25" s="55" t="s">
        <v>47</v>
      </c>
      <c r="O25" s="54">
        <v>3.1</v>
      </c>
      <c r="P25" s="51">
        <v>55</v>
      </c>
      <c r="Q25" s="57">
        <v>0.6</v>
      </c>
      <c r="R25" s="54">
        <v>2.5</v>
      </c>
      <c r="T25"/>
    </row>
    <row r="26" spans="1:20" s="1" customFormat="1">
      <c r="A26" s="60" t="s">
        <v>124</v>
      </c>
      <c r="B26" s="60" t="s">
        <v>119</v>
      </c>
      <c r="C26" s="60" t="s">
        <v>43</v>
      </c>
      <c r="D26" s="60" t="s">
        <v>99</v>
      </c>
      <c r="E26" s="60" t="s">
        <v>100</v>
      </c>
      <c r="F26" s="60" t="s">
        <v>27</v>
      </c>
      <c r="G26" s="56">
        <v>23</v>
      </c>
      <c r="H26" s="57">
        <v>33.4</v>
      </c>
      <c r="I26" s="56" t="s">
        <v>120</v>
      </c>
      <c r="J26" s="57">
        <v>29.9</v>
      </c>
      <c r="K26" s="56">
        <v>13</v>
      </c>
      <c r="L26" s="57">
        <v>4.9000000000000004</v>
      </c>
      <c r="M26" s="55" t="s">
        <v>29</v>
      </c>
      <c r="N26" s="55" t="s">
        <v>47</v>
      </c>
      <c r="O26" s="54">
        <v>3.5</v>
      </c>
      <c r="P26" s="51">
        <v>53</v>
      </c>
      <c r="Q26" s="57">
        <v>0</v>
      </c>
      <c r="R26" s="54">
        <v>3.5</v>
      </c>
      <c r="T26"/>
    </row>
    <row r="27" spans="1:20" s="1" customFormat="1">
      <c r="A27" s="60" t="s">
        <v>127</v>
      </c>
      <c r="B27" s="61" t="s">
        <v>131</v>
      </c>
      <c r="C27" s="61" t="s">
        <v>24</v>
      </c>
      <c r="D27" s="60" t="s">
        <v>132</v>
      </c>
      <c r="E27" s="60" t="s">
        <v>34</v>
      </c>
      <c r="F27" s="60" t="s">
        <v>27</v>
      </c>
      <c r="G27" s="56">
        <v>25</v>
      </c>
      <c r="H27" s="57">
        <v>33.200000000000003</v>
      </c>
      <c r="I27" s="56" t="s">
        <v>133</v>
      </c>
      <c r="J27" s="57">
        <v>26</v>
      </c>
      <c r="K27" s="56">
        <v>23</v>
      </c>
      <c r="L27" s="57">
        <v>8.1999999999999993</v>
      </c>
      <c r="M27" s="55" t="s">
        <v>40</v>
      </c>
      <c r="N27" s="55" t="s">
        <v>62</v>
      </c>
      <c r="O27" s="54">
        <v>7.1</v>
      </c>
      <c r="P27" s="51">
        <v>26</v>
      </c>
      <c r="Q27" s="57">
        <v>0.6</v>
      </c>
      <c r="R27" s="54">
        <v>6.5</v>
      </c>
      <c r="T27"/>
    </row>
    <row r="28" spans="1:20" s="1" customFormat="1">
      <c r="A28" s="60" t="s">
        <v>130</v>
      </c>
      <c r="B28" s="61" t="s">
        <v>154</v>
      </c>
      <c r="C28" s="61" t="s">
        <v>24</v>
      </c>
      <c r="D28" s="60" t="s">
        <v>155</v>
      </c>
      <c r="E28" s="60" t="s">
        <v>45</v>
      </c>
      <c r="F28" s="60" t="s">
        <v>27</v>
      </c>
      <c r="G28" s="56">
        <v>26</v>
      </c>
      <c r="H28" s="57">
        <v>32.5</v>
      </c>
      <c r="I28" s="56" t="s">
        <v>156</v>
      </c>
      <c r="J28" s="57">
        <v>27.9</v>
      </c>
      <c r="K28" s="56">
        <v>19</v>
      </c>
      <c r="L28" s="57">
        <v>9.6</v>
      </c>
      <c r="M28" s="55" t="s">
        <v>40</v>
      </c>
      <c r="N28" s="55" t="s">
        <v>62</v>
      </c>
      <c r="O28" s="54">
        <v>4.5</v>
      </c>
      <c r="P28" s="51">
        <v>43</v>
      </c>
      <c r="Q28" s="57">
        <v>0</v>
      </c>
      <c r="R28" s="54">
        <v>4.5</v>
      </c>
      <c r="T28"/>
    </row>
    <row r="29" spans="1:20" s="1" customFormat="1">
      <c r="A29" s="60" t="s">
        <v>134</v>
      </c>
      <c r="B29" s="60" t="s">
        <v>135</v>
      </c>
      <c r="C29" s="60" t="s">
        <v>24</v>
      </c>
      <c r="D29" s="60" t="s">
        <v>136</v>
      </c>
      <c r="E29" s="60" t="s">
        <v>26</v>
      </c>
      <c r="F29" s="60" t="s">
        <v>27</v>
      </c>
      <c r="G29" s="56">
        <v>27</v>
      </c>
      <c r="H29" s="57">
        <v>31.7</v>
      </c>
      <c r="I29" s="56" t="s">
        <v>137</v>
      </c>
      <c r="J29" s="57">
        <v>22.9</v>
      </c>
      <c r="K29" s="56">
        <v>29</v>
      </c>
      <c r="L29" s="57">
        <v>5</v>
      </c>
      <c r="M29" s="55" t="s">
        <v>40</v>
      </c>
      <c r="N29" s="55" t="s">
        <v>47</v>
      </c>
      <c r="O29" s="54">
        <v>8.8000000000000007</v>
      </c>
      <c r="P29" s="51">
        <v>18</v>
      </c>
      <c r="Q29" s="57">
        <v>1.3</v>
      </c>
      <c r="R29" s="54">
        <v>7.5</v>
      </c>
      <c r="T29"/>
    </row>
    <row r="30" spans="1:20" s="1" customFormat="1">
      <c r="A30" s="60" t="s">
        <v>138</v>
      </c>
      <c r="B30" s="61" t="s">
        <v>125</v>
      </c>
      <c r="C30" s="61" t="s">
        <v>43</v>
      </c>
      <c r="D30" s="60" t="s">
        <v>99</v>
      </c>
      <c r="E30" s="60" t="s">
        <v>100</v>
      </c>
      <c r="F30" s="60" t="s">
        <v>27</v>
      </c>
      <c r="G30" s="56">
        <v>28</v>
      </c>
      <c r="H30" s="57">
        <v>31.4</v>
      </c>
      <c r="I30" s="56" t="s">
        <v>126</v>
      </c>
      <c r="J30" s="57">
        <v>24.7</v>
      </c>
      <c r="K30" s="56">
        <v>25</v>
      </c>
      <c r="L30" s="57">
        <v>7.3</v>
      </c>
      <c r="M30" s="55" t="s">
        <v>40</v>
      </c>
      <c r="N30" s="55" t="s">
        <v>62</v>
      </c>
      <c r="O30" s="54">
        <v>6.8</v>
      </c>
      <c r="P30" s="51">
        <v>28</v>
      </c>
      <c r="Q30" s="57">
        <v>1.3</v>
      </c>
      <c r="R30" s="54">
        <v>5.5</v>
      </c>
      <c r="T30"/>
    </row>
    <row r="31" spans="1:20" s="1" customFormat="1">
      <c r="A31" s="60" t="s">
        <v>141</v>
      </c>
      <c r="B31" s="60" t="s">
        <v>145</v>
      </c>
      <c r="C31" s="60" t="s">
        <v>54</v>
      </c>
      <c r="D31" s="60" t="s">
        <v>99</v>
      </c>
      <c r="E31" s="60" t="s">
        <v>100</v>
      </c>
      <c r="F31" s="60" t="s">
        <v>27</v>
      </c>
      <c r="G31" s="56">
        <v>29</v>
      </c>
      <c r="H31" s="57">
        <v>31.1</v>
      </c>
      <c r="I31" s="56" t="s">
        <v>146</v>
      </c>
      <c r="J31" s="57">
        <v>20.6</v>
      </c>
      <c r="K31" s="56">
        <v>37</v>
      </c>
      <c r="L31" s="57">
        <v>4.4000000000000004</v>
      </c>
      <c r="M31" s="55" t="s">
        <v>40</v>
      </c>
      <c r="N31" s="55" t="s">
        <v>62</v>
      </c>
      <c r="O31" s="54">
        <v>10.5</v>
      </c>
      <c r="P31" s="51">
        <v>13</v>
      </c>
      <c r="Q31" s="57">
        <v>2.5</v>
      </c>
      <c r="R31" s="54">
        <v>8</v>
      </c>
      <c r="T31"/>
    </row>
    <row r="32" spans="1:20" s="1" customFormat="1">
      <c r="A32" s="60" t="s">
        <v>144</v>
      </c>
      <c r="B32" s="60" t="s">
        <v>148</v>
      </c>
      <c r="C32" s="60" t="s">
        <v>24</v>
      </c>
      <c r="D32" s="60" t="s">
        <v>59</v>
      </c>
      <c r="E32" s="60" t="s">
        <v>60</v>
      </c>
      <c r="F32" s="60" t="s">
        <v>27</v>
      </c>
      <c r="G32" s="56">
        <v>30</v>
      </c>
      <c r="H32" s="57">
        <v>31</v>
      </c>
      <c r="I32" s="56" t="s">
        <v>149</v>
      </c>
      <c r="J32" s="57">
        <v>29.2</v>
      </c>
      <c r="K32" s="56">
        <v>16</v>
      </c>
      <c r="L32" s="57">
        <v>9.4</v>
      </c>
      <c r="M32" s="55" t="s">
        <v>40</v>
      </c>
      <c r="N32" s="55" t="s">
        <v>47</v>
      </c>
      <c r="O32" s="54">
        <v>1.8</v>
      </c>
      <c r="P32" s="51">
        <v>59</v>
      </c>
      <c r="Q32" s="57">
        <v>1.3</v>
      </c>
      <c r="R32" s="54">
        <v>0.5</v>
      </c>
      <c r="T32"/>
    </row>
    <row r="33" spans="1:20" s="1" customFormat="1">
      <c r="A33" s="60" t="s">
        <v>147</v>
      </c>
      <c r="B33" s="61" t="s">
        <v>142</v>
      </c>
      <c r="C33" s="61" t="s">
        <v>24</v>
      </c>
      <c r="D33" s="60" t="s">
        <v>73</v>
      </c>
      <c r="E33" s="60" t="s">
        <v>45</v>
      </c>
      <c r="F33" s="60" t="s">
        <v>27</v>
      </c>
      <c r="G33" s="56">
        <v>31</v>
      </c>
      <c r="H33" s="57">
        <v>30.6</v>
      </c>
      <c r="I33" s="56" t="s">
        <v>143</v>
      </c>
      <c r="J33" s="57">
        <v>25.6</v>
      </c>
      <c r="K33" s="56">
        <v>24</v>
      </c>
      <c r="L33" s="57">
        <v>2.9</v>
      </c>
      <c r="M33" s="55" t="s">
        <v>29</v>
      </c>
      <c r="N33" s="55" t="s">
        <v>62</v>
      </c>
      <c r="O33" s="54">
        <v>5</v>
      </c>
      <c r="P33" s="51">
        <v>35</v>
      </c>
      <c r="Q33" s="57">
        <v>0</v>
      </c>
      <c r="R33" s="54">
        <v>5</v>
      </c>
      <c r="T33"/>
    </row>
    <row r="34" spans="1:20" s="1" customFormat="1">
      <c r="A34" s="60" t="s">
        <v>150</v>
      </c>
      <c r="B34" s="61" t="s">
        <v>151</v>
      </c>
      <c r="C34" s="61" t="s">
        <v>43</v>
      </c>
      <c r="D34" s="60" t="s">
        <v>59</v>
      </c>
      <c r="E34" s="60" t="s">
        <v>60</v>
      </c>
      <c r="F34" s="60" t="s">
        <v>27</v>
      </c>
      <c r="G34" s="56">
        <v>32</v>
      </c>
      <c r="H34" s="57">
        <v>30.3</v>
      </c>
      <c r="I34" s="56" t="s">
        <v>152</v>
      </c>
      <c r="J34" s="57">
        <v>22.7</v>
      </c>
      <c r="K34" s="56">
        <v>31</v>
      </c>
      <c r="L34" s="57">
        <v>5.9</v>
      </c>
      <c r="M34" s="55" t="s">
        <v>40</v>
      </c>
      <c r="N34" s="55" t="s">
        <v>62</v>
      </c>
      <c r="O34" s="54">
        <v>7.6</v>
      </c>
      <c r="P34" s="51">
        <v>24</v>
      </c>
      <c r="Q34" s="57">
        <v>0.6</v>
      </c>
      <c r="R34" s="54">
        <v>7</v>
      </c>
      <c r="T34"/>
    </row>
    <row r="35" spans="1:20" s="1" customFormat="1">
      <c r="A35" s="60" t="s">
        <v>153</v>
      </c>
      <c r="B35" s="60" t="s">
        <v>139</v>
      </c>
      <c r="C35" s="60" t="s">
        <v>43</v>
      </c>
      <c r="D35" s="60" t="s">
        <v>50</v>
      </c>
      <c r="E35" s="60" t="s">
        <v>34</v>
      </c>
      <c r="F35" s="60" t="s">
        <v>27</v>
      </c>
      <c r="G35" s="56">
        <v>33</v>
      </c>
      <c r="H35" s="57">
        <v>28.6</v>
      </c>
      <c r="I35" s="56" t="s">
        <v>140</v>
      </c>
      <c r="J35" s="57">
        <v>24.7</v>
      </c>
      <c r="K35" s="56">
        <v>25</v>
      </c>
      <c r="L35" s="57">
        <v>7.3</v>
      </c>
      <c r="M35" s="55" t="s">
        <v>40</v>
      </c>
      <c r="N35" s="55" t="s">
        <v>62</v>
      </c>
      <c r="O35" s="54">
        <v>3.9</v>
      </c>
      <c r="P35" s="51">
        <v>52</v>
      </c>
      <c r="Q35" s="57">
        <v>1.9</v>
      </c>
      <c r="R35" s="54">
        <v>2</v>
      </c>
      <c r="T35"/>
    </row>
    <row r="36" spans="1:20" s="1" customFormat="1">
      <c r="A36" s="60" t="s">
        <v>157</v>
      </c>
      <c r="B36" s="60" t="s">
        <v>161</v>
      </c>
      <c r="C36" s="60" t="s">
        <v>43</v>
      </c>
      <c r="D36" s="60" t="s">
        <v>77</v>
      </c>
      <c r="E36" s="60" t="s">
        <v>45</v>
      </c>
      <c r="F36" s="60" t="s">
        <v>27</v>
      </c>
      <c r="G36" s="56">
        <v>34</v>
      </c>
      <c r="H36" s="57">
        <v>27.6</v>
      </c>
      <c r="I36" s="56" t="s">
        <v>162</v>
      </c>
      <c r="J36" s="57">
        <v>23.6</v>
      </c>
      <c r="K36" s="56">
        <v>27</v>
      </c>
      <c r="L36" s="57">
        <v>4.5</v>
      </c>
      <c r="M36" s="55" t="s">
        <v>40</v>
      </c>
      <c r="N36" s="55" t="s">
        <v>30</v>
      </c>
      <c r="O36" s="54">
        <v>4</v>
      </c>
      <c r="P36" s="51">
        <v>46</v>
      </c>
      <c r="Q36" s="57">
        <v>2.5</v>
      </c>
      <c r="R36" s="54">
        <v>1.5</v>
      </c>
      <c r="T36"/>
    </row>
    <row r="37" spans="1:20" s="1" customFormat="1">
      <c r="A37" s="60" t="s">
        <v>160</v>
      </c>
      <c r="B37" s="60" t="s">
        <v>164</v>
      </c>
      <c r="C37" s="60" t="s">
        <v>43</v>
      </c>
      <c r="D37" s="60" t="s">
        <v>112</v>
      </c>
      <c r="E37" s="60" t="s">
        <v>45</v>
      </c>
      <c r="F37" s="60" t="s">
        <v>27</v>
      </c>
      <c r="G37" s="56">
        <v>35</v>
      </c>
      <c r="H37" s="57">
        <v>27.1</v>
      </c>
      <c r="I37" s="56" t="s">
        <v>165</v>
      </c>
      <c r="J37" s="57">
        <v>22.3</v>
      </c>
      <c r="K37" s="56">
        <v>33</v>
      </c>
      <c r="L37" s="57">
        <v>5.6</v>
      </c>
      <c r="M37" s="55" t="s">
        <v>40</v>
      </c>
      <c r="N37" s="55" t="s">
        <v>62</v>
      </c>
      <c r="O37" s="54">
        <v>4.8</v>
      </c>
      <c r="P37" s="51">
        <v>39</v>
      </c>
      <c r="Q37" s="57">
        <v>1.3</v>
      </c>
      <c r="R37" s="54">
        <v>3.5</v>
      </c>
      <c r="T37"/>
    </row>
    <row r="38" spans="1:20" s="1" customFormat="1">
      <c r="A38" s="60" t="s">
        <v>163</v>
      </c>
      <c r="B38" s="61" t="s">
        <v>172</v>
      </c>
      <c r="C38" s="61" t="s">
        <v>54</v>
      </c>
      <c r="D38" s="60" t="s">
        <v>104</v>
      </c>
      <c r="E38" s="60" t="s">
        <v>34</v>
      </c>
      <c r="F38" s="60" t="s">
        <v>69</v>
      </c>
      <c r="G38" s="56">
        <v>36</v>
      </c>
      <c r="H38" s="57">
        <v>26.7</v>
      </c>
      <c r="I38" s="56" t="s">
        <v>173</v>
      </c>
      <c r="J38" s="57">
        <v>15.3</v>
      </c>
      <c r="K38" s="56">
        <v>46</v>
      </c>
      <c r="L38" s="57">
        <v>4.7</v>
      </c>
      <c r="M38" s="55" t="s">
        <v>170</v>
      </c>
      <c r="N38" s="55" t="s">
        <v>47</v>
      </c>
      <c r="O38" s="54">
        <v>11.4</v>
      </c>
      <c r="P38" s="51">
        <v>10</v>
      </c>
      <c r="Q38" s="57">
        <v>4.4000000000000004</v>
      </c>
      <c r="R38" s="54">
        <v>7</v>
      </c>
      <c r="T38"/>
    </row>
    <row r="39" spans="1:20" s="1" customFormat="1">
      <c r="A39" s="60" t="s">
        <v>166</v>
      </c>
      <c r="B39" s="60" t="s">
        <v>191</v>
      </c>
      <c r="C39" s="60" t="s">
        <v>24</v>
      </c>
      <c r="D39" s="60" t="s">
        <v>59</v>
      </c>
      <c r="E39" s="60" t="s">
        <v>60</v>
      </c>
      <c r="F39" s="60" t="s">
        <v>27</v>
      </c>
      <c r="G39" s="56">
        <v>37</v>
      </c>
      <c r="H39" s="57">
        <v>25.9</v>
      </c>
      <c r="I39" s="56" t="s">
        <v>192</v>
      </c>
      <c r="J39" s="57">
        <v>21.9</v>
      </c>
      <c r="K39" s="56">
        <v>34</v>
      </c>
      <c r="L39" s="57">
        <v>5.3</v>
      </c>
      <c r="M39" s="55" t="s">
        <v>40</v>
      </c>
      <c r="N39" s="55" t="s">
        <v>62</v>
      </c>
      <c r="O39" s="54">
        <v>4</v>
      </c>
      <c r="P39" s="51">
        <v>46</v>
      </c>
      <c r="Q39" s="57">
        <v>0</v>
      </c>
      <c r="R39" s="54">
        <v>4</v>
      </c>
      <c r="T39"/>
    </row>
    <row r="40" spans="1:20" s="1" customFormat="1">
      <c r="A40" s="60" t="s">
        <v>171</v>
      </c>
      <c r="B40" s="61" t="s">
        <v>175</v>
      </c>
      <c r="C40" s="61" t="s">
        <v>24</v>
      </c>
      <c r="D40" s="60" t="s">
        <v>59</v>
      </c>
      <c r="E40" s="60" t="s">
        <v>60</v>
      </c>
      <c r="F40" s="60" t="s">
        <v>27</v>
      </c>
      <c r="G40" s="56">
        <v>38</v>
      </c>
      <c r="H40" s="57">
        <v>25.8</v>
      </c>
      <c r="I40" s="56" t="s">
        <v>176</v>
      </c>
      <c r="J40" s="57">
        <v>17.600000000000001</v>
      </c>
      <c r="K40" s="56">
        <v>44</v>
      </c>
      <c r="L40" s="57">
        <v>7.3</v>
      </c>
      <c r="M40" s="55" t="s">
        <v>170</v>
      </c>
      <c r="N40" s="55" t="s">
        <v>62</v>
      </c>
      <c r="O40" s="54">
        <v>8.3000000000000007</v>
      </c>
      <c r="P40" s="51">
        <v>21</v>
      </c>
      <c r="Q40" s="57">
        <v>1.3</v>
      </c>
      <c r="R40" s="54">
        <v>7</v>
      </c>
      <c r="T40"/>
    </row>
    <row r="41" spans="1:20" s="1" customFormat="1">
      <c r="A41" s="60" t="s">
        <v>174</v>
      </c>
      <c r="B41" s="60" t="s">
        <v>178</v>
      </c>
      <c r="C41" s="60" t="s">
        <v>54</v>
      </c>
      <c r="D41" s="60" t="s">
        <v>59</v>
      </c>
      <c r="E41" s="60" t="s">
        <v>60</v>
      </c>
      <c r="F41" s="60" t="s">
        <v>27</v>
      </c>
      <c r="G41" s="56">
        <v>39</v>
      </c>
      <c r="H41" s="57">
        <v>25.2</v>
      </c>
      <c r="I41" s="56" t="s">
        <v>179</v>
      </c>
      <c r="J41" s="57">
        <v>17.5</v>
      </c>
      <c r="K41" s="56">
        <v>45</v>
      </c>
      <c r="L41" s="57">
        <v>2.2000000000000002</v>
      </c>
      <c r="M41" s="55" t="s">
        <v>40</v>
      </c>
      <c r="N41" s="55" t="s">
        <v>62</v>
      </c>
      <c r="O41" s="54">
        <v>7.8</v>
      </c>
      <c r="P41" s="51">
        <v>23</v>
      </c>
      <c r="Q41" s="57">
        <v>1.3</v>
      </c>
      <c r="R41" s="54">
        <v>6.5</v>
      </c>
      <c r="T41"/>
    </row>
    <row r="42" spans="1:20" s="1" customFormat="1">
      <c r="A42" s="60" t="s">
        <v>177</v>
      </c>
      <c r="B42" s="60" t="s">
        <v>181</v>
      </c>
      <c r="C42" s="60" t="s">
        <v>24</v>
      </c>
      <c r="D42" s="60" t="s">
        <v>182</v>
      </c>
      <c r="E42" s="60" t="s">
        <v>34</v>
      </c>
      <c r="F42" s="60" t="s">
        <v>27</v>
      </c>
      <c r="G42" s="56">
        <v>40</v>
      </c>
      <c r="H42" s="57">
        <v>24.8</v>
      </c>
      <c r="I42" s="56" t="s">
        <v>183</v>
      </c>
      <c r="J42" s="57">
        <v>20.8</v>
      </c>
      <c r="K42" s="56">
        <v>36</v>
      </c>
      <c r="L42" s="57">
        <v>4.5999999999999996</v>
      </c>
      <c r="M42" s="55" t="s">
        <v>40</v>
      </c>
      <c r="N42" s="55" t="s">
        <v>62</v>
      </c>
      <c r="O42" s="54">
        <v>4</v>
      </c>
      <c r="P42" s="51">
        <v>46</v>
      </c>
      <c r="Q42" s="57">
        <v>0</v>
      </c>
      <c r="R42" s="54">
        <v>4</v>
      </c>
      <c r="T42"/>
    </row>
    <row r="43" spans="1:20" s="1" customFormat="1">
      <c r="A43" s="60" t="s">
        <v>180</v>
      </c>
      <c r="B43" s="60" t="s">
        <v>158</v>
      </c>
      <c r="C43" s="60" t="s">
        <v>43</v>
      </c>
      <c r="D43" s="60" t="s">
        <v>112</v>
      </c>
      <c r="E43" s="60" t="s">
        <v>45</v>
      </c>
      <c r="F43" s="60" t="s">
        <v>27</v>
      </c>
      <c r="G43" s="56">
        <v>41</v>
      </c>
      <c r="H43" s="57">
        <v>24.8</v>
      </c>
      <c r="I43" s="56" t="s">
        <v>159</v>
      </c>
      <c r="J43" s="57">
        <v>20.3</v>
      </c>
      <c r="K43" s="56">
        <v>39</v>
      </c>
      <c r="L43" s="57">
        <v>4.2</v>
      </c>
      <c r="M43" s="55" t="s">
        <v>40</v>
      </c>
      <c r="N43" s="55" t="s">
        <v>62</v>
      </c>
      <c r="O43" s="54">
        <v>4.5</v>
      </c>
      <c r="P43" s="51">
        <v>43</v>
      </c>
      <c r="Q43" s="57">
        <v>0</v>
      </c>
      <c r="R43" s="54">
        <v>4.5</v>
      </c>
      <c r="T43"/>
    </row>
    <row r="44" spans="1:20" s="1" customFormat="1">
      <c r="A44" s="60" t="s">
        <v>184</v>
      </c>
      <c r="B44" s="60" t="s">
        <v>185</v>
      </c>
      <c r="C44" s="60" t="s">
        <v>24</v>
      </c>
      <c r="D44" s="60" t="s">
        <v>65</v>
      </c>
      <c r="E44" s="60" t="s">
        <v>26</v>
      </c>
      <c r="F44" s="60" t="s">
        <v>69</v>
      </c>
      <c r="G44" s="56">
        <v>42</v>
      </c>
      <c r="H44" s="57">
        <v>24.3</v>
      </c>
      <c r="I44" s="56" t="s">
        <v>186</v>
      </c>
      <c r="J44" s="57">
        <v>19.600000000000001</v>
      </c>
      <c r="K44" s="56">
        <v>40</v>
      </c>
      <c r="L44" s="57">
        <v>3.7</v>
      </c>
      <c r="M44" s="55" t="s">
        <v>40</v>
      </c>
      <c r="N44" s="55" t="s">
        <v>62</v>
      </c>
      <c r="O44" s="54">
        <v>4.8</v>
      </c>
      <c r="P44" s="51">
        <v>39</v>
      </c>
      <c r="Q44" s="57">
        <v>1.3</v>
      </c>
      <c r="R44" s="54">
        <v>3.5</v>
      </c>
      <c r="T44"/>
    </row>
    <row r="45" spans="1:20" s="1" customFormat="1">
      <c r="A45" s="60" t="s">
        <v>187</v>
      </c>
      <c r="B45" s="60" t="s">
        <v>188</v>
      </c>
      <c r="C45" s="60" t="s">
        <v>24</v>
      </c>
      <c r="D45" s="60" t="s">
        <v>81</v>
      </c>
      <c r="E45" s="60" t="s">
        <v>45</v>
      </c>
      <c r="F45" s="60" t="s">
        <v>27</v>
      </c>
      <c r="G45" s="56">
        <v>43</v>
      </c>
      <c r="H45" s="57">
        <v>24.3</v>
      </c>
      <c r="I45" s="56" t="s">
        <v>189</v>
      </c>
      <c r="J45" s="57">
        <v>18.3</v>
      </c>
      <c r="K45" s="56">
        <v>43</v>
      </c>
      <c r="L45" s="57">
        <v>2.8</v>
      </c>
      <c r="M45" s="55" t="s">
        <v>40</v>
      </c>
      <c r="N45" s="55" t="s">
        <v>62</v>
      </c>
      <c r="O45" s="54">
        <v>6</v>
      </c>
      <c r="P45" s="51">
        <v>33</v>
      </c>
      <c r="Q45" s="57">
        <v>0</v>
      </c>
      <c r="R45" s="54">
        <v>6</v>
      </c>
      <c r="T45"/>
    </row>
    <row r="46" spans="1:20" s="1" customFormat="1">
      <c r="A46" s="60" t="s">
        <v>190</v>
      </c>
      <c r="B46" s="61" t="s">
        <v>197</v>
      </c>
      <c r="C46" s="61" t="s">
        <v>24</v>
      </c>
      <c r="D46" s="60" t="s">
        <v>73</v>
      </c>
      <c r="E46" s="60" t="s">
        <v>45</v>
      </c>
      <c r="F46" s="60" t="s">
        <v>27</v>
      </c>
      <c r="G46" s="56">
        <v>44</v>
      </c>
      <c r="H46" s="57">
        <v>23.3</v>
      </c>
      <c r="I46" s="56" t="s">
        <v>198</v>
      </c>
      <c r="J46" s="57">
        <v>21.8</v>
      </c>
      <c r="K46" s="56">
        <v>35</v>
      </c>
      <c r="L46" s="57">
        <v>5.3</v>
      </c>
      <c r="M46" s="55" t="s">
        <v>40</v>
      </c>
      <c r="N46" s="55" t="s">
        <v>62</v>
      </c>
      <c r="O46" s="54">
        <v>1.5</v>
      </c>
      <c r="P46" s="51">
        <v>61</v>
      </c>
      <c r="Q46" s="57">
        <v>0</v>
      </c>
      <c r="R46" s="54">
        <v>1.5</v>
      </c>
      <c r="T46"/>
    </row>
    <row r="47" spans="1:20" s="1" customFormat="1">
      <c r="A47" s="60" t="s">
        <v>193</v>
      </c>
      <c r="B47" s="60" t="s">
        <v>167</v>
      </c>
      <c r="C47" s="60" t="s">
        <v>43</v>
      </c>
      <c r="D47" s="60" t="s">
        <v>168</v>
      </c>
      <c r="E47" s="60" t="s">
        <v>34</v>
      </c>
      <c r="F47" s="60" t="s">
        <v>69</v>
      </c>
      <c r="G47" s="56">
        <v>45</v>
      </c>
      <c r="H47" s="57">
        <v>23.2</v>
      </c>
      <c r="I47" s="56" t="s">
        <v>169</v>
      </c>
      <c r="J47" s="57">
        <v>13.3</v>
      </c>
      <c r="K47" s="56">
        <v>48</v>
      </c>
      <c r="L47" s="57">
        <v>4.3</v>
      </c>
      <c r="M47" s="55" t="s">
        <v>170</v>
      </c>
      <c r="N47" s="55" t="s">
        <v>62</v>
      </c>
      <c r="O47" s="54">
        <v>9.9</v>
      </c>
      <c r="P47" s="51">
        <v>15</v>
      </c>
      <c r="Q47" s="57">
        <v>1.9</v>
      </c>
      <c r="R47" s="54">
        <v>8</v>
      </c>
      <c r="T47"/>
    </row>
    <row r="48" spans="1:20" s="1" customFormat="1">
      <c r="A48" s="60" t="s">
        <v>196</v>
      </c>
      <c r="B48" s="60" t="s">
        <v>200</v>
      </c>
      <c r="C48" s="60" t="s">
        <v>54</v>
      </c>
      <c r="D48" s="60" t="s">
        <v>168</v>
      </c>
      <c r="E48" s="60" t="s">
        <v>34</v>
      </c>
      <c r="F48" s="60" t="s">
        <v>27</v>
      </c>
      <c r="G48" s="56">
        <v>46</v>
      </c>
      <c r="H48" s="57">
        <v>21.9</v>
      </c>
      <c r="I48" s="56" t="s">
        <v>201</v>
      </c>
      <c r="J48" s="57">
        <v>18.399999999999999</v>
      </c>
      <c r="K48" s="56">
        <v>42</v>
      </c>
      <c r="L48" s="57">
        <v>2.9</v>
      </c>
      <c r="M48" s="55" t="s">
        <v>40</v>
      </c>
      <c r="N48" s="55" t="s">
        <v>62</v>
      </c>
      <c r="O48" s="54">
        <v>3.5</v>
      </c>
      <c r="P48" s="51">
        <v>53</v>
      </c>
      <c r="Q48" s="57">
        <v>0</v>
      </c>
      <c r="R48" s="54">
        <v>3.5</v>
      </c>
      <c r="T48"/>
    </row>
    <row r="49" spans="1:20" s="1" customFormat="1">
      <c r="A49" s="60" t="s">
        <v>199</v>
      </c>
      <c r="B49" s="61" t="s">
        <v>194</v>
      </c>
      <c r="C49" s="61" t="s">
        <v>43</v>
      </c>
      <c r="D49" s="60" t="s">
        <v>116</v>
      </c>
      <c r="E49" s="60" t="s">
        <v>34</v>
      </c>
      <c r="F49" s="60" t="s">
        <v>27</v>
      </c>
      <c r="G49" s="56">
        <v>47</v>
      </c>
      <c r="H49" s="57">
        <v>21.1</v>
      </c>
      <c r="I49" s="56" t="s">
        <v>195</v>
      </c>
      <c r="J49" s="57">
        <v>13.2</v>
      </c>
      <c r="K49" s="56">
        <v>49</v>
      </c>
      <c r="L49" s="57">
        <v>3.2</v>
      </c>
      <c r="M49" s="55" t="s">
        <v>170</v>
      </c>
      <c r="N49" s="55" t="s">
        <v>47</v>
      </c>
      <c r="O49" s="54">
        <v>7.9</v>
      </c>
      <c r="P49" s="51">
        <v>22</v>
      </c>
      <c r="Q49" s="57">
        <v>1.9</v>
      </c>
      <c r="R49" s="54">
        <v>6</v>
      </c>
      <c r="T49"/>
    </row>
    <row r="50" spans="1:20" s="1" customFormat="1">
      <c r="A50" s="60" t="s">
        <v>202</v>
      </c>
      <c r="B50" s="60" t="s">
        <v>206</v>
      </c>
      <c r="C50" s="60" t="s">
        <v>24</v>
      </c>
      <c r="D50" s="60" t="s">
        <v>207</v>
      </c>
      <c r="E50" s="60" t="s">
        <v>45</v>
      </c>
      <c r="F50" s="60" t="s">
        <v>27</v>
      </c>
      <c r="G50" s="56">
        <v>48</v>
      </c>
      <c r="H50" s="57">
        <v>20.9</v>
      </c>
      <c r="I50" s="56" t="s">
        <v>208</v>
      </c>
      <c r="J50" s="57">
        <v>20.399999999999999</v>
      </c>
      <c r="K50" s="56">
        <v>38</v>
      </c>
      <c r="L50" s="57">
        <v>3.3</v>
      </c>
      <c r="M50" s="55" t="s">
        <v>40</v>
      </c>
      <c r="N50" s="55" t="s">
        <v>47</v>
      </c>
      <c r="O50" s="54">
        <v>0.5</v>
      </c>
      <c r="P50" s="51">
        <v>70</v>
      </c>
      <c r="Q50" s="57">
        <v>0</v>
      </c>
      <c r="R50" s="54">
        <v>0.5</v>
      </c>
      <c r="T50"/>
    </row>
    <row r="51" spans="1:20" s="1" customFormat="1">
      <c r="A51" s="60" t="s">
        <v>205</v>
      </c>
      <c r="B51" s="60" t="s">
        <v>210</v>
      </c>
      <c r="C51" s="60" t="s">
        <v>54</v>
      </c>
      <c r="D51" s="60" t="s">
        <v>99</v>
      </c>
      <c r="E51" s="60" t="s">
        <v>100</v>
      </c>
      <c r="F51" s="60" t="s">
        <v>69</v>
      </c>
      <c r="G51" s="56">
        <v>49</v>
      </c>
      <c r="H51" s="57">
        <v>19.7</v>
      </c>
      <c r="I51" s="56" t="s">
        <v>211</v>
      </c>
      <c r="J51" s="57">
        <v>11.2</v>
      </c>
      <c r="K51" s="56">
        <v>55</v>
      </c>
      <c r="L51" s="57">
        <v>2.9</v>
      </c>
      <c r="M51" s="55" t="s">
        <v>170</v>
      </c>
      <c r="N51" s="55" t="s">
        <v>62</v>
      </c>
      <c r="O51" s="54">
        <v>8.5</v>
      </c>
      <c r="P51" s="51">
        <v>19</v>
      </c>
      <c r="Q51" s="57">
        <v>2.5</v>
      </c>
      <c r="R51" s="54">
        <v>6</v>
      </c>
      <c r="T51"/>
    </row>
    <row r="52" spans="1:20" s="1" customFormat="1">
      <c r="A52" s="60" t="s">
        <v>209</v>
      </c>
      <c r="B52" s="60" t="s">
        <v>216</v>
      </c>
      <c r="C52" s="60" t="s">
        <v>43</v>
      </c>
      <c r="D52" s="60" t="s">
        <v>104</v>
      </c>
      <c r="E52" s="60" t="s">
        <v>34</v>
      </c>
      <c r="F52" s="60" t="s">
        <v>69</v>
      </c>
      <c r="G52" s="56">
        <v>50</v>
      </c>
      <c r="H52" s="57">
        <v>18.899999999999999</v>
      </c>
      <c r="I52" s="56" t="s">
        <v>217</v>
      </c>
      <c r="J52" s="57">
        <v>11.8</v>
      </c>
      <c r="K52" s="56">
        <v>52</v>
      </c>
      <c r="L52" s="57">
        <v>3.2</v>
      </c>
      <c r="M52" s="55" t="s">
        <v>170</v>
      </c>
      <c r="N52" s="55" t="s">
        <v>62</v>
      </c>
      <c r="O52" s="54">
        <v>7.1</v>
      </c>
      <c r="P52" s="51">
        <v>26</v>
      </c>
      <c r="Q52" s="57">
        <v>0.6</v>
      </c>
      <c r="R52" s="54">
        <v>6.5</v>
      </c>
      <c r="T52"/>
    </row>
    <row r="53" spans="1:20" s="1" customFormat="1">
      <c r="A53" s="60" t="s">
        <v>212</v>
      </c>
      <c r="B53" s="60" t="s">
        <v>203</v>
      </c>
      <c r="C53" s="60" t="s">
        <v>43</v>
      </c>
      <c r="D53" s="60" t="s">
        <v>168</v>
      </c>
      <c r="E53" s="60" t="s">
        <v>34</v>
      </c>
      <c r="F53" s="60" t="s">
        <v>27</v>
      </c>
      <c r="G53" s="56">
        <v>51</v>
      </c>
      <c r="H53" s="57">
        <v>18.100000000000001</v>
      </c>
      <c r="I53" s="56" t="s">
        <v>204</v>
      </c>
      <c r="J53" s="57">
        <v>13.6</v>
      </c>
      <c r="K53" s="56">
        <v>47</v>
      </c>
      <c r="L53" s="57">
        <v>4.5</v>
      </c>
      <c r="M53" s="55" t="s">
        <v>170</v>
      </c>
      <c r="N53" s="55" t="s">
        <v>62</v>
      </c>
      <c r="O53" s="54">
        <v>4.5</v>
      </c>
      <c r="P53" s="51">
        <v>43</v>
      </c>
      <c r="Q53" s="57">
        <v>0</v>
      </c>
      <c r="R53" s="54">
        <v>4.5</v>
      </c>
      <c r="T53"/>
    </row>
    <row r="54" spans="1:20" s="1" customFormat="1">
      <c r="A54" s="60" t="s">
        <v>215</v>
      </c>
      <c r="B54" s="60" t="s">
        <v>219</v>
      </c>
      <c r="C54" s="60" t="s">
        <v>24</v>
      </c>
      <c r="D54" s="60" t="s">
        <v>99</v>
      </c>
      <c r="E54" s="60" t="s">
        <v>100</v>
      </c>
      <c r="F54" s="60" t="s">
        <v>27</v>
      </c>
      <c r="G54" s="56">
        <v>52</v>
      </c>
      <c r="H54" s="57">
        <v>17.100000000000001</v>
      </c>
      <c r="I54" s="56" t="s">
        <v>220</v>
      </c>
      <c r="J54" s="57">
        <v>12.5</v>
      </c>
      <c r="K54" s="56">
        <v>50</v>
      </c>
      <c r="L54" s="57">
        <v>3.7</v>
      </c>
      <c r="M54" s="55" t="s">
        <v>170</v>
      </c>
      <c r="N54" s="55" t="s">
        <v>62</v>
      </c>
      <c r="O54" s="54">
        <v>4.5999999999999996</v>
      </c>
      <c r="P54" s="51">
        <v>42</v>
      </c>
      <c r="Q54" s="57">
        <v>0.6</v>
      </c>
      <c r="R54" s="54">
        <v>4</v>
      </c>
      <c r="T54"/>
    </row>
    <row r="55" spans="1:20" s="1" customFormat="1">
      <c r="A55" s="60" t="s">
        <v>218</v>
      </c>
      <c r="B55" s="60" t="s">
        <v>222</v>
      </c>
      <c r="C55" s="60" t="s">
        <v>54</v>
      </c>
      <c r="D55" s="60" t="s">
        <v>223</v>
      </c>
      <c r="E55" s="60" t="s">
        <v>224</v>
      </c>
      <c r="F55" s="60" t="s">
        <v>69</v>
      </c>
      <c r="G55" s="56">
        <v>52</v>
      </c>
      <c r="H55" s="57">
        <v>17.100000000000001</v>
      </c>
      <c r="I55" s="56" t="s">
        <v>225</v>
      </c>
      <c r="J55" s="57">
        <v>10.3</v>
      </c>
      <c r="K55" s="56">
        <v>60</v>
      </c>
      <c r="L55" s="57">
        <v>2.2000000000000002</v>
      </c>
      <c r="M55" s="55" t="s">
        <v>170</v>
      </c>
      <c r="N55" s="55" t="s">
        <v>62</v>
      </c>
      <c r="O55" s="54">
        <v>6.8</v>
      </c>
      <c r="P55" s="51">
        <v>28</v>
      </c>
      <c r="Q55" s="57">
        <v>1.3</v>
      </c>
      <c r="R55" s="54">
        <v>5.5</v>
      </c>
      <c r="T55"/>
    </row>
    <row r="56" spans="1:20" s="1" customFormat="1">
      <c r="A56" s="60" t="s">
        <v>221</v>
      </c>
      <c r="B56" s="61" t="s">
        <v>231</v>
      </c>
      <c r="C56" s="61" t="s">
        <v>24</v>
      </c>
      <c r="D56" s="60" t="s">
        <v>232</v>
      </c>
      <c r="E56" s="60" t="s">
        <v>26</v>
      </c>
      <c r="F56" s="60" t="s">
        <v>27</v>
      </c>
      <c r="G56" s="56">
        <v>54</v>
      </c>
      <c r="H56" s="57">
        <v>15.9</v>
      </c>
      <c r="I56" s="56" t="s">
        <v>233</v>
      </c>
      <c r="J56" s="57">
        <v>11.9</v>
      </c>
      <c r="K56" s="56">
        <v>51</v>
      </c>
      <c r="L56" s="57">
        <v>3.3</v>
      </c>
      <c r="M56" s="55" t="s">
        <v>170</v>
      </c>
      <c r="N56" s="55" t="s">
        <v>62</v>
      </c>
      <c r="O56" s="54">
        <v>4</v>
      </c>
      <c r="P56" s="51">
        <v>46</v>
      </c>
      <c r="Q56" s="57">
        <v>0</v>
      </c>
      <c r="R56" s="54">
        <v>4</v>
      </c>
      <c r="T56"/>
    </row>
    <row r="57" spans="1:20" s="1" customFormat="1">
      <c r="A57" s="60" t="s">
        <v>226</v>
      </c>
      <c r="B57" s="60" t="s">
        <v>213</v>
      </c>
      <c r="C57" s="60" t="s">
        <v>24</v>
      </c>
      <c r="D57" s="60" t="s">
        <v>59</v>
      </c>
      <c r="E57" s="60" t="s">
        <v>60</v>
      </c>
      <c r="F57" s="60" t="s">
        <v>27</v>
      </c>
      <c r="G57" s="56">
        <v>55</v>
      </c>
      <c r="H57" s="57">
        <v>15.9</v>
      </c>
      <c r="I57" s="56" t="s">
        <v>214</v>
      </c>
      <c r="J57" s="57">
        <v>10.4</v>
      </c>
      <c r="K57" s="56">
        <v>59</v>
      </c>
      <c r="L57" s="57">
        <v>2.2999999999999998</v>
      </c>
      <c r="M57" s="55" t="s">
        <v>170</v>
      </c>
      <c r="N57" s="55" t="s">
        <v>62</v>
      </c>
      <c r="O57" s="54">
        <v>5.5</v>
      </c>
      <c r="P57" s="51">
        <v>34</v>
      </c>
      <c r="Q57" s="57">
        <v>0</v>
      </c>
      <c r="R57" s="54">
        <v>5.5</v>
      </c>
      <c r="T57"/>
    </row>
    <row r="58" spans="1:20" s="1" customFormat="1">
      <c r="A58" s="60" t="s">
        <v>230</v>
      </c>
      <c r="B58" s="60" t="s">
        <v>235</v>
      </c>
      <c r="C58" s="60" t="s">
        <v>43</v>
      </c>
      <c r="D58" s="60" t="s">
        <v>207</v>
      </c>
      <c r="E58" s="60" t="s">
        <v>45</v>
      </c>
      <c r="F58" s="60" t="s">
        <v>236</v>
      </c>
      <c r="G58" s="56">
        <v>56</v>
      </c>
      <c r="H58" s="57">
        <v>14.5</v>
      </c>
      <c r="I58" s="56" t="s">
        <v>237</v>
      </c>
      <c r="J58" s="57">
        <v>11.5</v>
      </c>
      <c r="K58" s="56">
        <v>54</v>
      </c>
      <c r="L58" s="57">
        <v>3.1</v>
      </c>
      <c r="M58" s="55" t="s">
        <v>170</v>
      </c>
      <c r="N58" s="55" t="s">
        <v>62</v>
      </c>
      <c r="O58" s="54">
        <v>3</v>
      </c>
      <c r="P58" s="51">
        <v>57</v>
      </c>
      <c r="Q58" s="57">
        <v>2.5</v>
      </c>
      <c r="R58" s="54">
        <v>0.5</v>
      </c>
      <c r="T58"/>
    </row>
    <row r="59" spans="1:20" s="1" customFormat="1">
      <c r="A59" s="60" t="s">
        <v>234</v>
      </c>
      <c r="B59" s="60" t="s">
        <v>227</v>
      </c>
      <c r="C59" s="60" t="s">
        <v>43</v>
      </c>
      <c r="D59" s="60" t="s">
        <v>228</v>
      </c>
      <c r="E59" s="60" t="s">
        <v>34</v>
      </c>
      <c r="F59" s="60" t="s">
        <v>69</v>
      </c>
      <c r="G59" s="56">
        <v>57</v>
      </c>
      <c r="H59" s="57">
        <v>14.2</v>
      </c>
      <c r="I59" s="56" t="s">
        <v>229</v>
      </c>
      <c r="J59" s="57">
        <v>7.9</v>
      </c>
      <c r="K59" s="56">
        <v>67</v>
      </c>
      <c r="L59" s="57">
        <v>0.6</v>
      </c>
      <c r="M59" s="55" t="s">
        <v>170</v>
      </c>
      <c r="N59" s="55" t="s">
        <v>62</v>
      </c>
      <c r="O59" s="54">
        <v>6.3</v>
      </c>
      <c r="P59" s="51">
        <v>31</v>
      </c>
      <c r="Q59" s="57">
        <v>1.3</v>
      </c>
      <c r="R59" s="54">
        <v>5</v>
      </c>
      <c r="T59"/>
    </row>
    <row r="60" spans="1:20" s="1" customFormat="1">
      <c r="A60" s="60" t="s">
        <v>238</v>
      </c>
      <c r="B60" s="60" t="s">
        <v>239</v>
      </c>
      <c r="C60" s="60" t="s">
        <v>24</v>
      </c>
      <c r="D60" s="60" t="s">
        <v>240</v>
      </c>
      <c r="E60" s="60" t="s">
        <v>241</v>
      </c>
      <c r="F60" s="60" t="s">
        <v>27</v>
      </c>
      <c r="G60" s="56">
        <v>58</v>
      </c>
      <c r="H60" s="57">
        <v>13.6</v>
      </c>
      <c r="I60" s="56" t="s">
        <v>242</v>
      </c>
      <c r="J60" s="57">
        <v>8.9</v>
      </c>
      <c r="K60" s="56">
        <v>63</v>
      </c>
      <c r="L60" s="57">
        <v>1.2</v>
      </c>
      <c r="M60" s="55" t="s">
        <v>170</v>
      </c>
      <c r="N60" s="55" t="s">
        <v>62</v>
      </c>
      <c r="O60" s="54">
        <v>4.8</v>
      </c>
      <c r="P60" s="51">
        <v>39</v>
      </c>
      <c r="Q60" s="57">
        <v>1.3</v>
      </c>
      <c r="R60" s="54">
        <v>3.5</v>
      </c>
      <c r="T60"/>
    </row>
    <row r="61" spans="1:20" s="1" customFormat="1">
      <c r="A61" s="60" t="s">
        <v>243</v>
      </c>
      <c r="B61" s="60" t="s">
        <v>244</v>
      </c>
      <c r="C61" s="60" t="s">
        <v>24</v>
      </c>
      <c r="D61" s="60" t="s">
        <v>207</v>
      </c>
      <c r="E61" s="60" t="s">
        <v>45</v>
      </c>
      <c r="F61" s="60" t="s">
        <v>27</v>
      </c>
      <c r="G61" s="56">
        <v>59</v>
      </c>
      <c r="H61" s="57">
        <v>12.3</v>
      </c>
      <c r="I61" s="56" t="s">
        <v>245</v>
      </c>
      <c r="J61" s="57">
        <v>10.8</v>
      </c>
      <c r="K61" s="56">
        <v>56</v>
      </c>
      <c r="L61" s="57">
        <v>2.5</v>
      </c>
      <c r="M61" s="55" t="s">
        <v>170</v>
      </c>
      <c r="N61" s="55" t="s">
        <v>62</v>
      </c>
      <c r="O61" s="54">
        <v>1.5</v>
      </c>
      <c r="P61" s="51">
        <v>61</v>
      </c>
      <c r="Q61" s="57">
        <v>0</v>
      </c>
      <c r="R61" s="54">
        <v>1.5</v>
      </c>
      <c r="T61"/>
    </row>
    <row r="62" spans="1:20" s="1" customFormat="1">
      <c r="A62" s="60" t="s">
        <v>246</v>
      </c>
      <c r="B62" s="60" t="s">
        <v>247</v>
      </c>
      <c r="C62" s="60" t="s">
        <v>43</v>
      </c>
      <c r="D62" s="60" t="s">
        <v>59</v>
      </c>
      <c r="E62" s="60" t="s">
        <v>60</v>
      </c>
      <c r="F62" s="60" t="s">
        <v>69</v>
      </c>
      <c r="G62" s="56">
        <v>60</v>
      </c>
      <c r="H62" s="57">
        <v>11.9</v>
      </c>
      <c r="I62" s="56" t="s">
        <v>248</v>
      </c>
      <c r="J62" s="57">
        <v>8.8000000000000007</v>
      </c>
      <c r="K62" s="56">
        <v>64</v>
      </c>
      <c r="L62" s="57">
        <v>1.2</v>
      </c>
      <c r="M62" s="55" t="s">
        <v>170</v>
      </c>
      <c r="N62" s="55" t="s">
        <v>62</v>
      </c>
      <c r="O62" s="54">
        <v>3.1</v>
      </c>
      <c r="P62" s="51">
        <v>55</v>
      </c>
      <c r="Q62" s="57">
        <v>0.6</v>
      </c>
      <c r="R62" s="54">
        <v>2.5</v>
      </c>
      <c r="T62"/>
    </row>
    <row r="63" spans="1:20" s="1" customFormat="1">
      <c r="A63" s="60" t="s">
        <v>249</v>
      </c>
      <c r="B63" s="60" t="s">
        <v>250</v>
      </c>
      <c r="C63" s="60" t="s">
        <v>24</v>
      </c>
      <c r="D63" s="60" t="s">
        <v>207</v>
      </c>
      <c r="E63" s="60" t="s">
        <v>45</v>
      </c>
      <c r="F63" s="60" t="s">
        <v>27</v>
      </c>
      <c r="G63" s="56">
        <v>61</v>
      </c>
      <c r="H63" s="57">
        <v>11.8</v>
      </c>
      <c r="I63" s="56" t="s">
        <v>251</v>
      </c>
      <c r="J63" s="57">
        <v>10.8</v>
      </c>
      <c r="K63" s="56">
        <v>56</v>
      </c>
      <c r="L63" s="57">
        <v>2.5</v>
      </c>
      <c r="M63" s="55" t="s">
        <v>170</v>
      </c>
      <c r="N63" s="55" t="s">
        <v>62</v>
      </c>
      <c r="O63" s="54">
        <v>1</v>
      </c>
      <c r="P63" s="51">
        <v>65</v>
      </c>
      <c r="Q63" s="57">
        <v>0</v>
      </c>
      <c r="R63" s="54">
        <v>1</v>
      </c>
      <c r="T63"/>
    </row>
    <row r="64" spans="1:20" s="1" customFormat="1">
      <c r="A64" s="60" t="s">
        <v>252</v>
      </c>
      <c r="B64" s="60" t="s">
        <v>253</v>
      </c>
      <c r="C64" s="60" t="s">
        <v>43</v>
      </c>
      <c r="D64" s="60" t="s">
        <v>207</v>
      </c>
      <c r="E64" s="60" t="s">
        <v>45</v>
      </c>
      <c r="F64" s="60" t="s">
        <v>27</v>
      </c>
      <c r="G64" s="56">
        <v>62</v>
      </c>
      <c r="H64" s="57">
        <v>11.8</v>
      </c>
      <c r="I64" s="56" t="s">
        <v>254</v>
      </c>
      <c r="J64" s="57">
        <v>11.8</v>
      </c>
      <c r="K64" s="56">
        <v>52</v>
      </c>
      <c r="L64" s="57">
        <v>3.2</v>
      </c>
      <c r="M64" s="55" t="s">
        <v>170</v>
      </c>
      <c r="N64" s="55" t="s">
        <v>62</v>
      </c>
      <c r="O64" s="54">
        <v>0</v>
      </c>
      <c r="P64" s="51">
        <v>72</v>
      </c>
      <c r="Q64" s="57">
        <v>0</v>
      </c>
      <c r="R64" s="54">
        <v>0</v>
      </c>
      <c r="T64"/>
    </row>
    <row r="65" spans="1:20" s="1" customFormat="1">
      <c r="A65" s="60" t="s">
        <v>255</v>
      </c>
      <c r="B65" s="60" t="s">
        <v>256</v>
      </c>
      <c r="C65" s="60" t="s">
        <v>54</v>
      </c>
      <c r="D65" s="60" t="s">
        <v>99</v>
      </c>
      <c r="E65" s="60" t="s">
        <v>100</v>
      </c>
      <c r="F65" s="60" t="s">
        <v>27</v>
      </c>
      <c r="G65" s="56">
        <v>63</v>
      </c>
      <c r="H65" s="57">
        <v>11.7</v>
      </c>
      <c r="I65" s="56" t="s">
        <v>257</v>
      </c>
      <c r="J65" s="57">
        <v>7.7</v>
      </c>
      <c r="K65" s="56">
        <v>68</v>
      </c>
      <c r="L65" s="57">
        <v>0.4</v>
      </c>
      <c r="M65" s="55" t="s">
        <v>170</v>
      </c>
      <c r="N65" s="55" t="s">
        <v>62</v>
      </c>
      <c r="O65" s="54">
        <v>4</v>
      </c>
      <c r="P65" s="51">
        <v>46</v>
      </c>
      <c r="Q65" s="57">
        <v>0</v>
      </c>
      <c r="R65" s="54">
        <v>4</v>
      </c>
      <c r="T65"/>
    </row>
    <row r="66" spans="1:20" s="1" customFormat="1">
      <c r="A66" s="60" t="s">
        <v>258</v>
      </c>
      <c r="B66" s="60" t="s">
        <v>259</v>
      </c>
      <c r="C66" s="60" t="s">
        <v>43</v>
      </c>
      <c r="D66" s="60" t="s">
        <v>207</v>
      </c>
      <c r="E66" s="60" t="s">
        <v>45</v>
      </c>
      <c r="F66" s="60" t="s">
        <v>27</v>
      </c>
      <c r="G66" s="56">
        <v>64</v>
      </c>
      <c r="H66" s="57">
        <v>11.5</v>
      </c>
      <c r="I66" s="56" t="s">
        <v>260</v>
      </c>
      <c r="J66" s="57">
        <v>10.5</v>
      </c>
      <c r="K66" s="56">
        <v>58</v>
      </c>
      <c r="L66" s="57">
        <v>2.2999999999999998</v>
      </c>
      <c r="M66" s="55" t="s">
        <v>170</v>
      </c>
      <c r="N66" s="55" t="s">
        <v>62</v>
      </c>
      <c r="O66" s="54">
        <v>1</v>
      </c>
      <c r="P66" s="51">
        <v>65</v>
      </c>
      <c r="Q66" s="57">
        <v>0</v>
      </c>
      <c r="R66" s="54">
        <v>1</v>
      </c>
      <c r="T66"/>
    </row>
    <row r="67" spans="1:20" s="1" customFormat="1">
      <c r="A67" s="60" t="s">
        <v>261</v>
      </c>
      <c r="B67" s="60" t="s">
        <v>262</v>
      </c>
      <c r="C67" s="60" t="s">
        <v>43</v>
      </c>
      <c r="D67" s="60" t="s">
        <v>207</v>
      </c>
      <c r="E67" s="60" t="s">
        <v>45</v>
      </c>
      <c r="F67" s="60" t="s">
        <v>236</v>
      </c>
      <c r="G67" s="56">
        <v>65</v>
      </c>
      <c r="H67" s="57">
        <v>11.4</v>
      </c>
      <c r="I67" s="56" t="s">
        <v>263</v>
      </c>
      <c r="J67" s="57">
        <v>10.199999999999999</v>
      </c>
      <c r="K67" s="56">
        <v>61</v>
      </c>
      <c r="L67" s="57">
        <v>1.2</v>
      </c>
      <c r="M67" s="55" t="s">
        <v>170</v>
      </c>
      <c r="N67" s="55" t="s">
        <v>47</v>
      </c>
      <c r="O67" s="54">
        <v>1.1000000000000001</v>
      </c>
      <c r="P67" s="51">
        <v>63</v>
      </c>
      <c r="Q67" s="57">
        <v>0.6</v>
      </c>
      <c r="R67" s="54">
        <v>0.5</v>
      </c>
      <c r="T67"/>
    </row>
    <row r="68" spans="1:20" s="1" customFormat="1">
      <c r="A68" s="60" t="s">
        <v>264</v>
      </c>
      <c r="B68" s="60" t="s">
        <v>265</v>
      </c>
      <c r="C68" s="60" t="s">
        <v>24</v>
      </c>
      <c r="D68" s="60" t="s">
        <v>207</v>
      </c>
      <c r="E68" s="60" t="s">
        <v>45</v>
      </c>
      <c r="F68" s="60" t="s">
        <v>27</v>
      </c>
      <c r="G68" s="56">
        <v>66</v>
      </c>
      <c r="H68" s="57">
        <v>10.5</v>
      </c>
      <c r="I68" s="56" t="s">
        <v>266</v>
      </c>
      <c r="J68" s="57">
        <v>9.9</v>
      </c>
      <c r="K68" s="56">
        <v>62</v>
      </c>
      <c r="L68" s="57">
        <v>2</v>
      </c>
      <c r="M68" s="55" t="s">
        <v>170</v>
      </c>
      <c r="N68" s="55" t="s">
        <v>62</v>
      </c>
      <c r="O68" s="54">
        <v>0.5</v>
      </c>
      <c r="P68" s="51">
        <v>70</v>
      </c>
      <c r="Q68" s="57">
        <v>0</v>
      </c>
      <c r="R68" s="54">
        <v>0.5</v>
      </c>
      <c r="T68"/>
    </row>
    <row r="69" spans="1:20" s="1" customFormat="1">
      <c r="A69" s="60" t="s">
        <v>267</v>
      </c>
      <c r="B69" s="60" t="s">
        <v>268</v>
      </c>
      <c r="C69" s="60" t="s">
        <v>43</v>
      </c>
      <c r="D69" s="60" t="s">
        <v>207</v>
      </c>
      <c r="E69" s="60" t="s">
        <v>45</v>
      </c>
      <c r="F69" s="60" t="s">
        <v>27</v>
      </c>
      <c r="G69" s="56">
        <v>67</v>
      </c>
      <c r="H69" s="57">
        <v>9</v>
      </c>
      <c r="I69" s="56" t="s">
        <v>269</v>
      </c>
      <c r="J69" s="57">
        <v>8</v>
      </c>
      <c r="K69" s="56">
        <v>66</v>
      </c>
      <c r="L69" s="57">
        <v>0.6</v>
      </c>
      <c r="M69" s="55" t="s">
        <v>170</v>
      </c>
      <c r="N69" s="55" t="s">
        <v>62</v>
      </c>
      <c r="O69" s="54">
        <v>1</v>
      </c>
      <c r="P69" s="51">
        <v>65</v>
      </c>
      <c r="Q69" s="57">
        <v>0</v>
      </c>
      <c r="R69" s="54">
        <v>1</v>
      </c>
      <c r="T69"/>
    </row>
    <row r="70" spans="1:20" s="1" customFormat="1">
      <c r="A70" s="60" t="s">
        <v>270</v>
      </c>
      <c r="B70" s="60" t="s">
        <v>271</v>
      </c>
      <c r="C70" s="60" t="s">
        <v>54</v>
      </c>
      <c r="D70" s="60" t="s">
        <v>207</v>
      </c>
      <c r="E70" s="60" t="s">
        <v>45</v>
      </c>
      <c r="F70" s="60" t="s">
        <v>27</v>
      </c>
      <c r="G70" s="56">
        <v>68</v>
      </c>
      <c r="H70" s="57">
        <v>8.8000000000000007</v>
      </c>
      <c r="I70" s="56" t="s">
        <v>272</v>
      </c>
      <c r="J70" s="57">
        <v>7.7</v>
      </c>
      <c r="K70" s="56">
        <v>68</v>
      </c>
      <c r="L70" s="57">
        <v>0.4</v>
      </c>
      <c r="M70" s="55" t="s">
        <v>170</v>
      </c>
      <c r="N70" s="55" t="s">
        <v>62</v>
      </c>
      <c r="O70" s="54">
        <v>1.1000000000000001</v>
      </c>
      <c r="P70" s="51">
        <v>63</v>
      </c>
      <c r="Q70" s="57">
        <v>0.6</v>
      </c>
      <c r="R70" s="54">
        <v>0.5</v>
      </c>
      <c r="T70"/>
    </row>
    <row r="71" spans="1:20">
      <c r="A71" s="61" t="s">
        <v>273</v>
      </c>
      <c r="B71" s="60" t="s">
        <v>274</v>
      </c>
      <c r="C71" s="60" t="s">
        <v>24</v>
      </c>
      <c r="D71" s="60" t="s">
        <v>207</v>
      </c>
      <c r="E71" s="60" t="s">
        <v>45</v>
      </c>
      <c r="F71" s="60" t="s">
        <v>27</v>
      </c>
      <c r="G71" s="56">
        <v>69</v>
      </c>
      <c r="H71" s="57">
        <v>8.4</v>
      </c>
      <c r="I71" s="56" t="s">
        <v>275</v>
      </c>
      <c r="J71" s="57">
        <v>8.4</v>
      </c>
      <c r="K71" s="56">
        <v>65</v>
      </c>
      <c r="L71" s="57">
        <v>0.9</v>
      </c>
      <c r="M71" s="55" t="s">
        <v>170</v>
      </c>
      <c r="N71" s="55" t="s">
        <v>62</v>
      </c>
      <c r="O71" s="54">
        <v>0</v>
      </c>
      <c r="P71" s="51">
        <v>72</v>
      </c>
      <c r="Q71" s="57">
        <v>0</v>
      </c>
      <c r="R71" s="54">
        <v>0</v>
      </c>
    </row>
    <row r="72" spans="1:20">
      <c r="A72" s="61" t="s">
        <v>276</v>
      </c>
      <c r="B72" s="60" t="s">
        <v>277</v>
      </c>
      <c r="C72" s="60" t="s">
        <v>24</v>
      </c>
      <c r="D72" s="60" t="s">
        <v>240</v>
      </c>
      <c r="E72" s="60" t="s">
        <v>241</v>
      </c>
      <c r="F72" s="60" t="s">
        <v>27</v>
      </c>
      <c r="G72" s="56">
        <v>70</v>
      </c>
      <c r="H72" s="57">
        <v>2.6</v>
      </c>
      <c r="I72" s="56" t="s">
        <v>278</v>
      </c>
      <c r="J72" s="57">
        <v>0.1</v>
      </c>
      <c r="K72" s="56">
        <v>87</v>
      </c>
      <c r="L72" s="57">
        <v>0.1</v>
      </c>
      <c r="M72" s="55" t="s">
        <v>279</v>
      </c>
      <c r="N72" s="55" t="s">
        <v>62</v>
      </c>
      <c r="O72" s="54">
        <v>2.5</v>
      </c>
      <c r="P72" s="51">
        <v>58</v>
      </c>
      <c r="Q72" s="57">
        <v>0</v>
      </c>
      <c r="R72" s="54">
        <v>2.5</v>
      </c>
    </row>
    <row r="73" spans="1:20">
      <c r="A73" s="61" t="s">
        <v>280</v>
      </c>
      <c r="B73" s="60" t="s">
        <v>281</v>
      </c>
      <c r="C73" s="60" t="s">
        <v>43</v>
      </c>
      <c r="D73" s="60" t="s">
        <v>207</v>
      </c>
      <c r="E73" s="60" t="s">
        <v>45</v>
      </c>
      <c r="F73" s="60" t="s">
        <v>27</v>
      </c>
      <c r="G73" s="56">
        <v>71</v>
      </c>
      <c r="H73" s="57">
        <v>2.6</v>
      </c>
      <c r="I73" s="56" t="s">
        <v>282</v>
      </c>
      <c r="J73" s="57">
        <v>2.6</v>
      </c>
      <c r="K73" s="56">
        <v>70</v>
      </c>
      <c r="L73" s="57">
        <v>1.8</v>
      </c>
      <c r="M73" s="55" t="s">
        <v>279</v>
      </c>
      <c r="N73" s="55" t="s">
        <v>62</v>
      </c>
      <c r="O73" s="54">
        <v>0</v>
      </c>
      <c r="P73" s="51">
        <v>72</v>
      </c>
      <c r="Q73" s="57">
        <v>0</v>
      </c>
      <c r="R73" s="54">
        <v>0</v>
      </c>
    </row>
    <row r="74" spans="1:20">
      <c r="A74" s="61" t="s">
        <v>283</v>
      </c>
      <c r="B74" s="60" t="s">
        <v>284</v>
      </c>
      <c r="C74" s="60" t="s">
        <v>43</v>
      </c>
      <c r="D74" s="60" t="s">
        <v>112</v>
      </c>
      <c r="E74" s="60" t="s">
        <v>45</v>
      </c>
      <c r="F74" s="60" t="s">
        <v>27</v>
      </c>
      <c r="G74" s="56">
        <v>72</v>
      </c>
      <c r="H74" s="57">
        <v>2.1</v>
      </c>
      <c r="I74" s="56" t="s">
        <v>285</v>
      </c>
      <c r="J74" s="57">
        <v>1.1000000000000001</v>
      </c>
      <c r="K74" s="56">
        <v>73</v>
      </c>
      <c r="L74" s="57">
        <v>0.8</v>
      </c>
      <c r="M74" s="55" t="s">
        <v>279</v>
      </c>
      <c r="N74" s="55" t="s">
        <v>62</v>
      </c>
      <c r="O74" s="54">
        <v>1</v>
      </c>
      <c r="P74" s="51">
        <v>65</v>
      </c>
      <c r="Q74" s="57">
        <v>0</v>
      </c>
      <c r="R74" s="54">
        <v>1</v>
      </c>
    </row>
    <row r="75" spans="1:20">
      <c r="A75" s="61" t="s">
        <v>286</v>
      </c>
      <c r="B75" s="60" t="s">
        <v>287</v>
      </c>
      <c r="C75" s="60" t="s">
        <v>24</v>
      </c>
      <c r="D75" s="60" t="s">
        <v>207</v>
      </c>
      <c r="E75" s="60" t="s">
        <v>45</v>
      </c>
      <c r="F75" s="60" t="s">
        <v>27</v>
      </c>
      <c r="G75" s="56">
        <v>73</v>
      </c>
      <c r="H75" s="57">
        <v>2.1</v>
      </c>
      <c r="I75" s="56" t="s">
        <v>288</v>
      </c>
      <c r="J75" s="57">
        <v>0.4</v>
      </c>
      <c r="K75" s="56">
        <v>84</v>
      </c>
      <c r="L75" s="57">
        <v>0.3</v>
      </c>
      <c r="M75" s="55" t="s">
        <v>279</v>
      </c>
      <c r="N75" s="55" t="s">
        <v>62</v>
      </c>
      <c r="O75" s="54">
        <v>1.8</v>
      </c>
      <c r="P75" s="51">
        <v>59</v>
      </c>
      <c r="Q75" s="57">
        <v>1.3</v>
      </c>
      <c r="R75" s="54">
        <v>0.5</v>
      </c>
    </row>
    <row r="76" spans="1:20">
      <c r="A76" s="61" t="s">
        <v>289</v>
      </c>
      <c r="B76" s="60" t="s">
        <v>290</v>
      </c>
      <c r="C76" s="60" t="s">
        <v>43</v>
      </c>
      <c r="D76" s="60" t="s">
        <v>207</v>
      </c>
      <c r="E76" s="60" t="s">
        <v>45</v>
      </c>
      <c r="F76" s="60" t="s">
        <v>27</v>
      </c>
      <c r="G76" s="56">
        <v>74</v>
      </c>
      <c r="H76" s="57">
        <v>2</v>
      </c>
      <c r="I76" s="56" t="s">
        <v>291</v>
      </c>
      <c r="J76" s="57">
        <v>2</v>
      </c>
      <c r="K76" s="56">
        <v>71</v>
      </c>
      <c r="L76" s="57">
        <v>1.4</v>
      </c>
      <c r="M76" s="55" t="s">
        <v>279</v>
      </c>
      <c r="N76" s="55" t="s">
        <v>62</v>
      </c>
      <c r="O76" s="54">
        <v>0</v>
      </c>
      <c r="P76" s="51">
        <v>72</v>
      </c>
      <c r="Q76" s="57">
        <v>0</v>
      </c>
      <c r="R76" s="54">
        <v>0</v>
      </c>
    </row>
    <row r="77" spans="1:20">
      <c r="A77" s="61" t="s">
        <v>292</v>
      </c>
      <c r="B77" s="60" t="s">
        <v>293</v>
      </c>
      <c r="C77" s="60" t="s">
        <v>43</v>
      </c>
      <c r="D77" s="60" t="s">
        <v>207</v>
      </c>
      <c r="E77" s="60" t="s">
        <v>45</v>
      </c>
      <c r="F77" s="60" t="s">
        <v>236</v>
      </c>
      <c r="G77" s="56">
        <v>75</v>
      </c>
      <c r="H77" s="57">
        <v>1.9</v>
      </c>
      <c r="I77" s="56" t="s">
        <v>294</v>
      </c>
      <c r="J77" s="57">
        <v>1.9</v>
      </c>
      <c r="K77" s="56">
        <v>72</v>
      </c>
      <c r="L77" s="57">
        <v>1.3</v>
      </c>
      <c r="M77" s="55" t="s">
        <v>279</v>
      </c>
      <c r="N77" s="55" t="s">
        <v>62</v>
      </c>
      <c r="O77" s="54">
        <v>0</v>
      </c>
      <c r="P77" s="51">
        <v>72</v>
      </c>
      <c r="Q77" s="57">
        <v>0</v>
      </c>
      <c r="R77" s="54">
        <v>0</v>
      </c>
    </row>
    <row r="78" spans="1:20">
      <c r="A78" s="61" t="s">
        <v>295</v>
      </c>
      <c r="B78" s="61" t="s">
        <v>308</v>
      </c>
      <c r="C78" s="61" t="s">
        <v>43</v>
      </c>
      <c r="D78" s="60" t="s">
        <v>207</v>
      </c>
      <c r="E78" s="60" t="s">
        <v>45</v>
      </c>
      <c r="F78" s="60" t="s">
        <v>236</v>
      </c>
      <c r="G78" s="56">
        <v>76</v>
      </c>
      <c r="H78" s="57">
        <v>1.1000000000000001</v>
      </c>
      <c r="I78" s="56" t="s">
        <v>309</v>
      </c>
      <c r="J78" s="57">
        <v>1.1000000000000001</v>
      </c>
      <c r="K78" s="56">
        <v>73</v>
      </c>
      <c r="L78" s="57">
        <v>0.8</v>
      </c>
      <c r="M78" s="55" t="s">
        <v>279</v>
      </c>
      <c r="N78" s="55" t="s">
        <v>62</v>
      </c>
      <c r="O78" s="54">
        <v>0</v>
      </c>
      <c r="P78" s="51">
        <v>72</v>
      </c>
      <c r="Q78" s="57">
        <v>0</v>
      </c>
      <c r="R78" s="54">
        <v>0</v>
      </c>
    </row>
    <row r="79" spans="1:20">
      <c r="A79" s="61" t="s">
        <v>298</v>
      </c>
      <c r="B79" s="60" t="s">
        <v>296</v>
      </c>
      <c r="C79" s="60" t="s">
        <v>54</v>
      </c>
      <c r="D79" s="60" t="s">
        <v>207</v>
      </c>
      <c r="E79" s="60" t="s">
        <v>45</v>
      </c>
      <c r="F79" s="60" t="s">
        <v>27</v>
      </c>
      <c r="G79" s="56">
        <v>77</v>
      </c>
      <c r="H79" s="57">
        <v>1</v>
      </c>
      <c r="I79" s="56" t="s">
        <v>297</v>
      </c>
      <c r="J79" s="57">
        <v>0</v>
      </c>
      <c r="K79" s="56">
        <v>88</v>
      </c>
      <c r="L79" s="57">
        <v>0</v>
      </c>
      <c r="M79" s="55" t="s">
        <v>279</v>
      </c>
      <c r="N79" s="55" t="s">
        <v>62</v>
      </c>
      <c r="O79" s="54">
        <v>1</v>
      </c>
      <c r="P79" s="51">
        <v>65</v>
      </c>
      <c r="Q79" s="57">
        <v>0</v>
      </c>
      <c r="R79" s="54">
        <v>1</v>
      </c>
    </row>
    <row r="80" spans="1:20">
      <c r="A80" s="61" t="s">
        <v>301</v>
      </c>
      <c r="B80" s="60" t="s">
        <v>299</v>
      </c>
      <c r="C80" s="60" t="s">
        <v>43</v>
      </c>
      <c r="D80" s="60" t="s">
        <v>207</v>
      </c>
      <c r="E80" s="60" t="s">
        <v>45</v>
      </c>
      <c r="F80" s="60" t="s">
        <v>236</v>
      </c>
      <c r="G80" s="56">
        <v>78</v>
      </c>
      <c r="H80" s="57">
        <v>1</v>
      </c>
      <c r="I80" s="56" t="s">
        <v>300</v>
      </c>
      <c r="J80" s="57">
        <v>1</v>
      </c>
      <c r="K80" s="56">
        <v>75</v>
      </c>
      <c r="L80" s="57">
        <v>0.7</v>
      </c>
      <c r="M80" s="55" t="s">
        <v>279</v>
      </c>
      <c r="N80" s="55" t="s">
        <v>62</v>
      </c>
      <c r="O80" s="54">
        <v>0</v>
      </c>
      <c r="P80" s="51">
        <v>72</v>
      </c>
      <c r="Q80" s="57">
        <v>0</v>
      </c>
      <c r="R80" s="54">
        <v>0</v>
      </c>
    </row>
    <row r="81" spans="1:18">
      <c r="A81" s="61" t="s">
        <v>304</v>
      </c>
      <c r="B81" s="61" t="s">
        <v>302</v>
      </c>
      <c r="C81" s="61" t="s">
        <v>43</v>
      </c>
      <c r="D81" s="60" t="s">
        <v>207</v>
      </c>
      <c r="E81" s="60" t="s">
        <v>45</v>
      </c>
      <c r="F81" s="60" t="s">
        <v>27</v>
      </c>
      <c r="G81" s="56">
        <v>78</v>
      </c>
      <c r="H81" s="57">
        <v>1</v>
      </c>
      <c r="I81" s="56" t="s">
        <v>303</v>
      </c>
      <c r="J81" s="57">
        <v>1</v>
      </c>
      <c r="K81" s="56">
        <v>75</v>
      </c>
      <c r="L81" s="57">
        <v>0.7</v>
      </c>
      <c r="M81" s="55" t="s">
        <v>279</v>
      </c>
      <c r="N81" s="55" t="s">
        <v>62</v>
      </c>
      <c r="O81" s="54">
        <v>0</v>
      </c>
      <c r="P81" s="51">
        <v>72</v>
      </c>
      <c r="Q81" s="57">
        <v>0</v>
      </c>
      <c r="R81" s="54">
        <v>0</v>
      </c>
    </row>
    <row r="82" spans="1:18">
      <c r="A82" s="61" t="s">
        <v>307</v>
      </c>
      <c r="B82" s="60" t="s">
        <v>305</v>
      </c>
      <c r="C82" s="60" t="s">
        <v>43</v>
      </c>
      <c r="D82" s="60" t="s">
        <v>207</v>
      </c>
      <c r="E82" s="60" t="s">
        <v>45</v>
      </c>
      <c r="F82" s="60" t="s">
        <v>236</v>
      </c>
      <c r="G82" s="56">
        <v>80</v>
      </c>
      <c r="H82" s="57">
        <v>0.9</v>
      </c>
      <c r="I82" s="56" t="s">
        <v>306</v>
      </c>
      <c r="J82" s="57">
        <v>0.9</v>
      </c>
      <c r="K82" s="56">
        <v>77</v>
      </c>
      <c r="L82" s="57">
        <v>0.6</v>
      </c>
      <c r="M82" s="55" t="s">
        <v>279</v>
      </c>
      <c r="N82" s="55" t="s">
        <v>62</v>
      </c>
      <c r="O82" s="54">
        <v>0</v>
      </c>
      <c r="P82" s="51">
        <v>72</v>
      </c>
      <c r="Q82" s="57">
        <v>0</v>
      </c>
      <c r="R82" s="54">
        <v>0</v>
      </c>
    </row>
    <row r="83" spans="1:18">
      <c r="A83" s="61" t="s">
        <v>310</v>
      </c>
      <c r="B83" s="60" t="s">
        <v>311</v>
      </c>
      <c r="C83" s="60" t="s">
        <v>43</v>
      </c>
      <c r="D83" s="60" t="s">
        <v>207</v>
      </c>
      <c r="E83" s="60" t="s">
        <v>45</v>
      </c>
      <c r="F83" s="60" t="s">
        <v>236</v>
      </c>
      <c r="G83" s="56">
        <v>81</v>
      </c>
      <c r="H83" s="57">
        <v>0.9</v>
      </c>
      <c r="I83" s="56" t="s">
        <v>312</v>
      </c>
      <c r="J83" s="57">
        <v>0.9</v>
      </c>
      <c r="K83" s="56">
        <v>77</v>
      </c>
      <c r="L83" s="57">
        <v>0.6</v>
      </c>
      <c r="M83" s="55" t="s">
        <v>279</v>
      </c>
      <c r="N83" s="55" t="s">
        <v>62</v>
      </c>
      <c r="O83" s="54">
        <v>0</v>
      </c>
      <c r="P83" s="51">
        <v>72</v>
      </c>
      <c r="Q83" s="57">
        <v>0</v>
      </c>
      <c r="R83" s="54">
        <v>0</v>
      </c>
    </row>
    <row r="84" spans="1:18">
      <c r="A84" s="61" t="s">
        <v>313</v>
      </c>
      <c r="B84" s="61" t="s">
        <v>320</v>
      </c>
      <c r="C84" s="61" t="s">
        <v>43</v>
      </c>
      <c r="D84" s="60" t="s">
        <v>207</v>
      </c>
      <c r="E84" s="60" t="s">
        <v>45</v>
      </c>
      <c r="F84" s="60" t="s">
        <v>69</v>
      </c>
      <c r="G84" s="56">
        <v>82</v>
      </c>
      <c r="H84" s="57">
        <v>0.8</v>
      </c>
      <c r="I84" s="56" t="s">
        <v>321</v>
      </c>
      <c r="J84" s="57">
        <v>0.8</v>
      </c>
      <c r="K84" s="56">
        <v>79</v>
      </c>
      <c r="L84" s="57">
        <v>0.6</v>
      </c>
      <c r="M84" s="55" t="s">
        <v>279</v>
      </c>
      <c r="N84" s="55" t="s">
        <v>62</v>
      </c>
      <c r="O84" s="54">
        <v>0</v>
      </c>
      <c r="P84" s="51">
        <v>72</v>
      </c>
      <c r="Q84" s="57">
        <v>0</v>
      </c>
      <c r="R84" s="54">
        <v>0</v>
      </c>
    </row>
    <row r="85" spans="1:18">
      <c r="A85" s="61" t="s">
        <v>316</v>
      </c>
      <c r="B85" s="60" t="s">
        <v>314</v>
      </c>
      <c r="C85" s="60" t="s">
        <v>43</v>
      </c>
      <c r="D85" s="60" t="s">
        <v>207</v>
      </c>
      <c r="E85" s="60" t="s">
        <v>45</v>
      </c>
      <c r="F85" s="60" t="s">
        <v>236</v>
      </c>
      <c r="G85" s="56">
        <v>83</v>
      </c>
      <c r="H85" s="57">
        <v>0.8</v>
      </c>
      <c r="I85" s="56" t="s">
        <v>315</v>
      </c>
      <c r="J85" s="57">
        <v>0.8</v>
      </c>
      <c r="K85" s="56">
        <v>79</v>
      </c>
      <c r="L85" s="57">
        <v>0.6</v>
      </c>
      <c r="M85" s="55" t="s">
        <v>279</v>
      </c>
      <c r="N85" s="55" t="s">
        <v>62</v>
      </c>
      <c r="O85" s="54">
        <v>0</v>
      </c>
      <c r="P85" s="51">
        <v>72</v>
      </c>
      <c r="Q85" s="57">
        <v>0</v>
      </c>
      <c r="R85" s="54">
        <v>0</v>
      </c>
    </row>
    <row r="86" spans="1:18">
      <c r="A86" s="61" t="s">
        <v>319</v>
      </c>
      <c r="B86" s="60" t="s">
        <v>317</v>
      </c>
      <c r="C86" s="60" t="s">
        <v>43</v>
      </c>
      <c r="D86" s="60" t="s">
        <v>207</v>
      </c>
      <c r="E86" s="60" t="s">
        <v>45</v>
      </c>
      <c r="F86" s="60" t="s">
        <v>69</v>
      </c>
      <c r="G86" s="56">
        <v>83</v>
      </c>
      <c r="H86" s="57">
        <v>0.8</v>
      </c>
      <c r="I86" s="56" t="s">
        <v>318</v>
      </c>
      <c r="J86" s="57">
        <v>0.8</v>
      </c>
      <c r="K86" s="56">
        <v>79</v>
      </c>
      <c r="L86" s="57">
        <v>0.6</v>
      </c>
      <c r="M86" s="55" t="s">
        <v>279</v>
      </c>
      <c r="N86" s="55" t="s">
        <v>62</v>
      </c>
      <c r="O86" s="54">
        <v>0</v>
      </c>
      <c r="P86" s="51">
        <v>72</v>
      </c>
      <c r="Q86" s="57">
        <v>0</v>
      </c>
      <c r="R86" s="54">
        <v>0</v>
      </c>
    </row>
    <row r="87" spans="1:18">
      <c r="A87" s="61" t="s">
        <v>322</v>
      </c>
      <c r="B87" s="60" t="s">
        <v>323</v>
      </c>
      <c r="C87" s="60" t="s">
        <v>43</v>
      </c>
      <c r="D87" s="60" t="s">
        <v>207</v>
      </c>
      <c r="E87" s="60" t="s">
        <v>45</v>
      </c>
      <c r="F87" s="60" t="s">
        <v>236</v>
      </c>
      <c r="G87" s="56">
        <v>83</v>
      </c>
      <c r="H87" s="57">
        <v>0.8</v>
      </c>
      <c r="I87" s="56" t="s">
        <v>324</v>
      </c>
      <c r="J87" s="57">
        <v>0.8</v>
      </c>
      <c r="K87" s="56">
        <v>79</v>
      </c>
      <c r="L87" s="57">
        <v>0.6</v>
      </c>
      <c r="M87" s="55" t="s">
        <v>279</v>
      </c>
      <c r="N87" s="55" t="s">
        <v>62</v>
      </c>
      <c r="O87" s="54">
        <v>0</v>
      </c>
      <c r="P87" s="51">
        <v>72</v>
      </c>
      <c r="Q87" s="57">
        <v>0</v>
      </c>
      <c r="R87" s="54">
        <v>0</v>
      </c>
    </row>
    <row r="88" spans="1:18">
      <c r="A88" s="61" t="s">
        <v>325</v>
      </c>
      <c r="B88" s="60" t="s">
        <v>326</v>
      </c>
      <c r="C88" s="60" t="s">
        <v>43</v>
      </c>
      <c r="D88" s="60" t="s">
        <v>207</v>
      </c>
      <c r="E88" s="60" t="s">
        <v>45</v>
      </c>
      <c r="F88" s="60" t="s">
        <v>27</v>
      </c>
      <c r="G88" s="56">
        <v>86</v>
      </c>
      <c r="H88" s="57">
        <v>0.8</v>
      </c>
      <c r="I88" s="56" t="s">
        <v>327</v>
      </c>
      <c r="J88" s="57">
        <v>0.8</v>
      </c>
      <c r="K88" s="56">
        <v>79</v>
      </c>
      <c r="L88" s="57">
        <v>0.6</v>
      </c>
      <c r="M88" s="55" t="s">
        <v>279</v>
      </c>
      <c r="N88" s="55" t="s">
        <v>62</v>
      </c>
      <c r="O88" s="54">
        <v>0</v>
      </c>
      <c r="P88" s="51">
        <v>72</v>
      </c>
      <c r="Q88" s="57">
        <v>0</v>
      </c>
      <c r="R88" s="54">
        <v>0</v>
      </c>
    </row>
    <row r="89" spans="1:18">
      <c r="A89" s="61" t="s">
        <v>328</v>
      </c>
      <c r="B89" s="61" t="s">
        <v>332</v>
      </c>
      <c r="C89" s="61" t="s">
        <v>24</v>
      </c>
      <c r="D89" s="60" t="s">
        <v>207</v>
      </c>
      <c r="E89" s="60" t="s">
        <v>45</v>
      </c>
      <c r="F89" s="60" t="s">
        <v>69</v>
      </c>
      <c r="G89" s="56">
        <v>87</v>
      </c>
      <c r="H89" s="57">
        <v>0.3</v>
      </c>
      <c r="I89" s="56" t="s">
        <v>333</v>
      </c>
      <c r="J89" s="57">
        <v>0.3</v>
      </c>
      <c r="K89" s="56">
        <v>85</v>
      </c>
      <c r="L89" s="57">
        <v>0.2</v>
      </c>
      <c r="M89" s="55" t="s">
        <v>279</v>
      </c>
      <c r="N89" s="55" t="s">
        <v>62</v>
      </c>
      <c r="O89" s="54">
        <v>0</v>
      </c>
      <c r="P89" s="51">
        <v>72</v>
      </c>
      <c r="Q89" s="57">
        <v>0</v>
      </c>
      <c r="R89" s="54">
        <v>0</v>
      </c>
    </row>
    <row r="90" spans="1:18">
      <c r="A90" s="61" t="s">
        <v>331</v>
      </c>
      <c r="B90" s="60" t="s">
        <v>329</v>
      </c>
      <c r="C90" s="60" t="s">
        <v>43</v>
      </c>
      <c r="D90" s="60" t="s">
        <v>207</v>
      </c>
      <c r="E90" s="60" t="s">
        <v>45</v>
      </c>
      <c r="F90" s="60" t="s">
        <v>27</v>
      </c>
      <c r="G90" s="56">
        <v>88</v>
      </c>
      <c r="H90" s="57">
        <v>0.2</v>
      </c>
      <c r="I90" s="56" t="s">
        <v>330</v>
      </c>
      <c r="J90" s="57">
        <v>0.2</v>
      </c>
      <c r="K90" s="56">
        <v>86</v>
      </c>
      <c r="L90" s="57">
        <v>0.2</v>
      </c>
      <c r="M90" s="55" t="s">
        <v>279</v>
      </c>
      <c r="N90" s="55" t="s">
        <v>62</v>
      </c>
      <c r="O90" s="54">
        <v>0</v>
      </c>
      <c r="P90" s="51">
        <v>72</v>
      </c>
      <c r="Q90" s="57">
        <v>0</v>
      </c>
      <c r="R90" s="54">
        <v>0</v>
      </c>
    </row>
    <row r="91" spans="1:18">
      <c r="A91" s="61" t="s">
        <v>334</v>
      </c>
      <c r="B91" s="60" t="s">
        <v>335</v>
      </c>
      <c r="C91" s="60" t="s">
        <v>24</v>
      </c>
      <c r="D91" s="60" t="s">
        <v>168</v>
      </c>
      <c r="E91" s="60" t="s">
        <v>34</v>
      </c>
      <c r="F91" s="60" t="s">
        <v>69</v>
      </c>
      <c r="G91" s="56">
        <v>89</v>
      </c>
      <c r="H91" s="57">
        <v>0</v>
      </c>
      <c r="I91" s="56" t="s">
        <v>336</v>
      </c>
      <c r="J91" s="57">
        <v>0</v>
      </c>
      <c r="K91" s="56">
        <v>88</v>
      </c>
      <c r="L91" s="57">
        <v>0</v>
      </c>
      <c r="M91" s="55" t="s">
        <v>279</v>
      </c>
      <c r="N91" s="55" t="s">
        <v>62</v>
      </c>
      <c r="O91" s="54">
        <v>0</v>
      </c>
      <c r="P91" s="51">
        <v>72</v>
      </c>
      <c r="Q91" s="57">
        <v>0</v>
      </c>
      <c r="R91" s="54">
        <v>0</v>
      </c>
    </row>
    <row r="92" spans="1:18">
      <c r="A92" s="61" t="s">
        <v>337</v>
      </c>
      <c r="B92" s="60" t="s">
        <v>338</v>
      </c>
      <c r="C92" s="60" t="s">
        <v>43</v>
      </c>
      <c r="D92" s="60" t="s">
        <v>207</v>
      </c>
      <c r="E92" s="60" t="s">
        <v>45</v>
      </c>
      <c r="F92" s="60" t="s">
        <v>69</v>
      </c>
      <c r="G92" s="56">
        <v>89</v>
      </c>
      <c r="H92" s="57">
        <v>0</v>
      </c>
      <c r="I92" s="56" t="s">
        <v>339</v>
      </c>
      <c r="J92" s="57">
        <v>0</v>
      </c>
      <c r="K92" s="56">
        <v>88</v>
      </c>
      <c r="L92" s="57">
        <v>0</v>
      </c>
      <c r="M92" s="55" t="s">
        <v>279</v>
      </c>
      <c r="N92" s="55" t="s">
        <v>62</v>
      </c>
      <c r="O92" s="54">
        <v>0</v>
      </c>
      <c r="P92" s="51">
        <v>72</v>
      </c>
      <c r="Q92" s="57">
        <v>0</v>
      </c>
      <c r="R92" s="54">
        <v>0</v>
      </c>
    </row>
    <row r="93" spans="1:18">
      <c r="A93" s="61" t="s">
        <v>340</v>
      </c>
      <c r="B93" s="60" t="s">
        <v>341</v>
      </c>
      <c r="C93" s="60" t="s">
        <v>43</v>
      </c>
      <c r="D93" s="60" t="s">
        <v>207</v>
      </c>
      <c r="E93" s="60" t="s">
        <v>45</v>
      </c>
      <c r="F93" s="60" t="s">
        <v>69</v>
      </c>
      <c r="G93" s="56">
        <v>89</v>
      </c>
      <c r="H93" s="57">
        <v>0</v>
      </c>
      <c r="I93" s="56" t="s">
        <v>342</v>
      </c>
      <c r="J93" s="57">
        <v>0</v>
      </c>
      <c r="K93" s="56">
        <v>88</v>
      </c>
      <c r="L93" s="57">
        <v>0</v>
      </c>
      <c r="M93" s="55" t="s">
        <v>279</v>
      </c>
      <c r="N93" s="55" t="s">
        <v>62</v>
      </c>
      <c r="O93" s="54">
        <v>0</v>
      </c>
      <c r="P93" s="51">
        <v>72</v>
      </c>
      <c r="Q93" s="57">
        <v>0</v>
      </c>
      <c r="R93" s="54">
        <v>0</v>
      </c>
    </row>
  </sheetData>
  <autoFilter ref="B2:R69" xr:uid="{97FD7120-3E78-418B-9B70-D19C496B83F0}">
    <sortState xmlns:xlrd2="http://schemas.microsoft.com/office/spreadsheetml/2017/richdata2" ref="B3:R93">
      <sortCondition ref="G2:G69"/>
    </sortState>
  </autoFilter>
  <mergeCells count="2">
    <mergeCell ref="G1:R1"/>
    <mergeCell ref="B1:F1"/>
  </mergeCells>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41BA71-DCE3-4D4D-A487-B152996A1E32}">
  <sheetPr codeName="Sheet3"/>
  <dimension ref="A1:BW97"/>
  <sheetViews>
    <sheetView topLeftCell="AW1" zoomScale="50" zoomScaleNormal="50" workbookViewId="0">
      <selection activeCell="BT4" sqref="BT4:BU4"/>
    </sheetView>
  </sheetViews>
  <sheetFormatPr defaultRowHeight="15" customHeight="1"/>
  <cols>
    <col min="1" max="1" width="8.7109375" hidden="1" customWidth="1"/>
    <col min="2" max="2" width="53.28515625" customWidth="1"/>
    <col min="3" max="3" width="16.140625" bestFit="1" customWidth="1"/>
    <col min="4" max="4" width="23.42578125" customWidth="1"/>
    <col min="5" max="5" width="23.7109375" bestFit="1" customWidth="1"/>
    <col min="6" max="6" width="18.140625" customWidth="1"/>
    <col min="7" max="7" width="14" customWidth="1"/>
    <col min="8" max="8" width="14.5703125" customWidth="1"/>
    <col min="9" max="10" width="13.85546875" customWidth="1"/>
    <col min="11" max="12" width="13.42578125" customWidth="1"/>
    <col min="13" max="13" width="14" customWidth="1"/>
    <col min="14" max="75" width="13.42578125" customWidth="1"/>
  </cols>
  <sheetData>
    <row r="1" spans="1:75" ht="150.6" customHeight="1">
      <c r="B1" s="129" t="s">
        <v>343</v>
      </c>
      <c r="C1" s="130"/>
      <c r="D1" s="130"/>
      <c r="E1" s="130"/>
      <c r="F1" s="131"/>
      <c r="G1" s="132" t="s">
        <v>344</v>
      </c>
      <c r="H1" s="133"/>
      <c r="I1" s="133"/>
      <c r="J1" s="133"/>
      <c r="K1" s="133"/>
      <c r="L1" s="133"/>
      <c r="M1" s="134"/>
      <c r="N1" s="135" t="s">
        <v>345</v>
      </c>
      <c r="O1" s="136"/>
      <c r="P1" s="136"/>
      <c r="Q1" s="136"/>
      <c r="R1" s="136"/>
      <c r="S1" s="136"/>
      <c r="T1" s="136"/>
      <c r="U1" s="136"/>
      <c r="V1" s="136"/>
      <c r="W1" s="136"/>
      <c r="X1" s="136"/>
      <c r="Y1" s="136"/>
      <c r="Z1" s="136"/>
      <c r="AA1" s="136"/>
      <c r="AB1" s="136"/>
      <c r="AC1" s="136"/>
      <c r="AD1" s="136"/>
      <c r="AE1" s="136"/>
      <c r="AF1" s="136"/>
      <c r="AG1" s="136"/>
      <c r="AH1" s="136"/>
      <c r="AI1" s="136"/>
      <c r="AJ1" s="136"/>
      <c r="AK1" s="136"/>
      <c r="AL1" s="136"/>
      <c r="AM1" s="136"/>
      <c r="AN1" s="136"/>
      <c r="AO1" s="136"/>
      <c r="AP1" s="136"/>
      <c r="AQ1" s="136"/>
      <c r="AR1" s="136"/>
      <c r="AS1" s="136"/>
      <c r="AT1" s="136"/>
      <c r="AU1" s="136"/>
      <c r="AV1" s="136"/>
      <c r="AW1" s="136"/>
      <c r="AX1" s="136"/>
      <c r="AY1" s="136"/>
      <c r="AZ1" s="136"/>
      <c r="BA1" s="136"/>
      <c r="BB1" s="136"/>
      <c r="BC1" s="136"/>
      <c r="BD1" s="136"/>
      <c r="BE1" s="136"/>
      <c r="BF1" s="136"/>
      <c r="BG1" s="136"/>
      <c r="BH1" s="136"/>
      <c r="BI1" s="136"/>
      <c r="BJ1" s="136"/>
      <c r="BK1" s="136"/>
      <c r="BL1" s="136"/>
      <c r="BM1" s="136"/>
      <c r="BN1" s="136"/>
      <c r="BO1" s="136"/>
      <c r="BP1" s="136"/>
      <c r="BQ1" s="136"/>
      <c r="BR1" s="136"/>
      <c r="BS1" s="136"/>
      <c r="BT1" s="136"/>
      <c r="BU1" s="136"/>
      <c r="BV1" s="136"/>
      <c r="BW1" s="80"/>
    </row>
    <row r="2" spans="1:75" ht="23.45" customHeight="1">
      <c r="B2" s="143" t="s">
        <v>5</v>
      </c>
      <c r="C2" s="144" t="s">
        <v>6</v>
      </c>
      <c r="D2" s="144" t="s">
        <v>7</v>
      </c>
      <c r="E2" s="144" t="s">
        <v>8</v>
      </c>
      <c r="F2" s="146" t="s">
        <v>9</v>
      </c>
      <c r="G2" s="147" t="s">
        <v>346</v>
      </c>
      <c r="H2" s="147" t="s">
        <v>347</v>
      </c>
      <c r="I2" s="137" t="s">
        <v>348</v>
      </c>
      <c r="J2" s="138"/>
      <c r="K2" s="138"/>
      <c r="L2" s="138"/>
      <c r="M2" s="139"/>
      <c r="N2" s="141" t="s">
        <v>349</v>
      </c>
      <c r="O2" s="142"/>
      <c r="P2" s="142"/>
      <c r="Q2" s="142"/>
      <c r="R2" s="142"/>
      <c r="S2" s="142"/>
      <c r="T2" s="142"/>
      <c r="U2" s="142"/>
      <c r="V2" s="142"/>
      <c r="W2" s="142"/>
      <c r="X2" s="142"/>
      <c r="Y2" s="142"/>
      <c r="Z2" s="142"/>
      <c r="AA2" s="142"/>
      <c r="AB2" s="142"/>
      <c r="AC2" s="142"/>
      <c r="AD2" s="142"/>
      <c r="AE2" s="142"/>
      <c r="AF2" s="142"/>
      <c r="AG2" s="142"/>
      <c r="AH2" s="142"/>
      <c r="AI2" s="142"/>
      <c r="AJ2" s="142"/>
      <c r="AK2" s="142"/>
      <c r="AL2" s="142"/>
      <c r="AM2" s="142"/>
      <c r="AN2" s="142"/>
      <c r="AO2" s="142"/>
      <c r="AP2" s="142"/>
      <c r="AQ2" s="142"/>
      <c r="AR2" s="142"/>
      <c r="AS2" s="142"/>
      <c r="AT2" s="142"/>
      <c r="AU2" s="142"/>
      <c r="AV2" s="142"/>
      <c r="AW2" s="142"/>
      <c r="AX2" s="142"/>
      <c r="AY2" s="142"/>
      <c r="AZ2" s="142"/>
      <c r="BA2" s="142"/>
      <c r="BB2" s="142"/>
      <c r="BC2" s="142"/>
      <c r="BD2" s="142"/>
      <c r="BE2" s="142"/>
      <c r="BF2" s="142"/>
      <c r="BG2" s="142"/>
      <c r="BH2" s="142"/>
      <c r="BI2" s="142"/>
      <c r="BJ2" s="142"/>
      <c r="BK2" s="142"/>
      <c r="BL2" s="142"/>
      <c r="BM2" s="142"/>
      <c r="BN2" s="142"/>
      <c r="BO2" s="142"/>
      <c r="BP2" s="142"/>
      <c r="BQ2" s="142"/>
      <c r="BR2" s="142"/>
      <c r="BS2" s="142"/>
      <c r="BT2" s="142"/>
      <c r="BU2" s="142"/>
      <c r="BV2" s="142"/>
      <c r="BW2" s="81"/>
    </row>
    <row r="3" spans="1:75" ht="26.1" customHeight="1">
      <c r="B3" s="143"/>
      <c r="C3" s="144"/>
      <c r="D3" s="144"/>
      <c r="E3" s="144"/>
      <c r="F3" s="146"/>
      <c r="G3" s="148"/>
      <c r="H3" s="148"/>
      <c r="I3" s="145" t="s">
        <v>16</v>
      </c>
      <c r="J3" s="145"/>
      <c r="K3" s="145" t="s">
        <v>17</v>
      </c>
      <c r="L3" s="145"/>
      <c r="M3" s="40" t="s">
        <v>350</v>
      </c>
      <c r="N3" s="140" t="s">
        <v>351</v>
      </c>
      <c r="O3" s="140"/>
      <c r="P3" s="140"/>
      <c r="Q3" s="140"/>
      <c r="R3" s="140"/>
      <c r="S3" s="121" t="s">
        <v>352</v>
      </c>
      <c r="T3" s="122"/>
      <c r="U3" s="122"/>
      <c r="V3" s="122"/>
      <c r="W3" s="122"/>
      <c r="X3" s="122"/>
      <c r="Y3" s="122"/>
      <c r="Z3" s="122"/>
      <c r="AA3" s="122"/>
      <c r="AB3" s="122"/>
      <c r="AC3" s="122"/>
      <c r="AD3" s="122"/>
      <c r="AE3" s="122"/>
      <c r="AF3" s="122"/>
      <c r="AG3" s="122"/>
      <c r="AH3" s="122"/>
      <c r="AI3" s="122"/>
      <c r="AJ3" s="123"/>
      <c r="AK3" s="126" t="s">
        <v>353</v>
      </c>
      <c r="AL3" s="127"/>
      <c r="AM3" s="127"/>
      <c r="AN3" s="128"/>
      <c r="AO3" s="121" t="s">
        <v>354</v>
      </c>
      <c r="AP3" s="122"/>
      <c r="AQ3" s="122"/>
      <c r="AR3" s="122"/>
      <c r="AS3" s="122"/>
      <c r="AT3" s="122"/>
      <c r="AU3" s="122"/>
      <c r="AV3" s="122"/>
      <c r="AW3" s="122"/>
      <c r="AX3" s="123"/>
      <c r="AY3" s="126" t="s">
        <v>355</v>
      </c>
      <c r="AZ3" s="127"/>
      <c r="BA3" s="127"/>
      <c r="BB3" s="127"/>
      <c r="BC3" s="127"/>
      <c r="BD3" s="127"/>
      <c r="BE3" s="128"/>
      <c r="BF3" s="121" t="s">
        <v>356</v>
      </c>
      <c r="BG3" s="122"/>
      <c r="BH3" s="122"/>
      <c r="BI3" s="123"/>
      <c r="BJ3" s="126" t="s">
        <v>357</v>
      </c>
      <c r="BK3" s="127"/>
      <c r="BL3" s="127"/>
      <c r="BM3" s="128"/>
      <c r="BN3" s="121" t="s">
        <v>358</v>
      </c>
      <c r="BO3" s="122"/>
      <c r="BP3" s="122"/>
      <c r="BQ3" s="122"/>
      <c r="BR3" s="122"/>
      <c r="BS3" s="123"/>
      <c r="BT3" s="124" t="s">
        <v>359</v>
      </c>
      <c r="BU3" s="125"/>
      <c r="BV3" s="125"/>
      <c r="BW3" s="125"/>
    </row>
    <row r="4" spans="1:75" ht="78.75" customHeight="1">
      <c r="A4" t="s">
        <v>4</v>
      </c>
      <c r="B4" s="143"/>
      <c r="C4" s="144"/>
      <c r="D4" s="144"/>
      <c r="E4" s="144"/>
      <c r="F4" s="146"/>
      <c r="G4" s="148"/>
      <c r="H4" s="148"/>
      <c r="I4" s="43" t="s">
        <v>360</v>
      </c>
      <c r="J4" s="43" t="s">
        <v>361</v>
      </c>
      <c r="K4" s="43" t="s">
        <v>362</v>
      </c>
      <c r="L4" s="43" t="s">
        <v>363</v>
      </c>
      <c r="M4" s="43" t="s">
        <v>364</v>
      </c>
      <c r="N4" s="42" t="s">
        <v>365</v>
      </c>
      <c r="O4" s="42" t="s">
        <v>366</v>
      </c>
      <c r="P4" s="42" t="s">
        <v>367</v>
      </c>
      <c r="Q4" s="44" t="s">
        <v>368</v>
      </c>
      <c r="R4" s="44" t="s">
        <v>369</v>
      </c>
      <c r="S4" s="41" t="s">
        <v>370</v>
      </c>
      <c r="T4" s="41" t="s">
        <v>1480</v>
      </c>
      <c r="U4" s="41" t="s">
        <v>371</v>
      </c>
      <c r="V4" s="41" t="s">
        <v>372</v>
      </c>
      <c r="W4" s="41" t="s">
        <v>373</v>
      </c>
      <c r="X4" s="41" t="s">
        <v>374</v>
      </c>
      <c r="Y4" s="41" t="s">
        <v>375</v>
      </c>
      <c r="Z4" s="41" t="s">
        <v>376</v>
      </c>
      <c r="AA4" s="41" t="s">
        <v>377</v>
      </c>
      <c r="AB4" s="41" t="s">
        <v>378</v>
      </c>
      <c r="AC4" s="41" t="s">
        <v>379</v>
      </c>
      <c r="AD4" s="41" t="s">
        <v>380</v>
      </c>
      <c r="AE4" s="41" t="s">
        <v>381</v>
      </c>
      <c r="AF4" s="41" t="s">
        <v>382</v>
      </c>
      <c r="AG4" s="41" t="s">
        <v>383</v>
      </c>
      <c r="AH4" s="41" t="s">
        <v>384</v>
      </c>
      <c r="AI4" s="44" t="s">
        <v>385</v>
      </c>
      <c r="AJ4" s="44" t="s">
        <v>386</v>
      </c>
      <c r="AK4" s="42" t="s">
        <v>1478</v>
      </c>
      <c r="AL4" s="42" t="s">
        <v>1479</v>
      </c>
      <c r="AM4" s="44" t="s">
        <v>387</v>
      </c>
      <c r="AN4" s="44" t="s">
        <v>388</v>
      </c>
      <c r="AO4" s="41" t="s">
        <v>389</v>
      </c>
      <c r="AP4" s="41" t="s">
        <v>390</v>
      </c>
      <c r="AQ4" s="41" t="s">
        <v>391</v>
      </c>
      <c r="AR4" s="41" t="s">
        <v>392</v>
      </c>
      <c r="AS4" s="41" t="s">
        <v>393</v>
      </c>
      <c r="AT4" s="41" t="s">
        <v>394</v>
      </c>
      <c r="AU4" s="41" t="s">
        <v>395</v>
      </c>
      <c r="AV4" s="41" t="s">
        <v>396</v>
      </c>
      <c r="AW4" s="44" t="s">
        <v>397</v>
      </c>
      <c r="AX4" s="44" t="s">
        <v>398</v>
      </c>
      <c r="AY4" s="42" t="s">
        <v>1474</v>
      </c>
      <c r="AZ4" s="42" t="s">
        <v>399</v>
      </c>
      <c r="BA4" s="42" t="s">
        <v>400</v>
      </c>
      <c r="BB4" s="42" t="s">
        <v>401</v>
      </c>
      <c r="BC4" s="42" t="s">
        <v>402</v>
      </c>
      <c r="BD4" s="45" t="s">
        <v>403</v>
      </c>
      <c r="BE4" s="45" t="s">
        <v>404</v>
      </c>
      <c r="BF4" s="41" t="s">
        <v>405</v>
      </c>
      <c r="BG4" s="41" t="s">
        <v>406</v>
      </c>
      <c r="BH4" s="45" t="s">
        <v>407</v>
      </c>
      <c r="BI4" s="45" t="s">
        <v>408</v>
      </c>
      <c r="BJ4" s="42" t="s">
        <v>1475</v>
      </c>
      <c r="BK4" s="42" t="s">
        <v>1476</v>
      </c>
      <c r="BL4" s="45" t="s">
        <v>409</v>
      </c>
      <c r="BM4" s="45" t="s">
        <v>410</v>
      </c>
      <c r="BN4" s="41" t="s">
        <v>411</v>
      </c>
      <c r="BO4" s="41" t="s">
        <v>412</v>
      </c>
      <c r="BP4" s="41" t="s">
        <v>413</v>
      </c>
      <c r="BQ4" s="41" t="s">
        <v>1477</v>
      </c>
      <c r="BR4" s="46" t="s">
        <v>414</v>
      </c>
      <c r="BS4" s="46" t="s">
        <v>415</v>
      </c>
      <c r="BT4" s="77" t="s">
        <v>1481</v>
      </c>
      <c r="BU4" s="77" t="s">
        <v>1482</v>
      </c>
      <c r="BV4" s="174" t="s">
        <v>416</v>
      </c>
      <c r="BW4" s="174" t="s">
        <v>417</v>
      </c>
    </row>
    <row r="5" spans="1:75" ht="18" hidden="1" customHeight="1">
      <c r="B5" s="85"/>
      <c r="C5" s="86"/>
      <c r="D5" s="86"/>
      <c r="E5" s="86"/>
      <c r="F5" s="87"/>
      <c r="G5" s="88"/>
      <c r="H5" s="88"/>
      <c r="I5" s="43"/>
      <c r="J5" s="43"/>
      <c r="K5" s="43"/>
      <c r="L5" s="43"/>
      <c r="M5" s="43"/>
      <c r="N5" s="42" t="s">
        <v>1389</v>
      </c>
      <c r="O5" s="42" t="s">
        <v>1390</v>
      </c>
      <c r="P5" s="42" t="s">
        <v>1391</v>
      </c>
      <c r="Q5" s="42" t="s">
        <v>1392</v>
      </c>
      <c r="R5" s="42" t="s">
        <v>1392</v>
      </c>
      <c r="S5" s="42" t="s">
        <v>1393</v>
      </c>
      <c r="T5" s="42" t="s">
        <v>1393</v>
      </c>
      <c r="U5" s="42" t="s">
        <v>1393</v>
      </c>
      <c r="V5" s="42" t="s">
        <v>1393</v>
      </c>
      <c r="W5" s="42" t="s">
        <v>1393</v>
      </c>
      <c r="X5" s="42" t="s">
        <v>1393</v>
      </c>
      <c r="Y5" s="42" t="s">
        <v>1393</v>
      </c>
      <c r="Z5" s="42" t="s">
        <v>1394</v>
      </c>
      <c r="AA5" s="42" t="s">
        <v>1394</v>
      </c>
      <c r="AB5" s="42" t="s">
        <v>1394</v>
      </c>
      <c r="AC5" s="42" t="s">
        <v>1394</v>
      </c>
      <c r="AD5" s="42" t="s">
        <v>1395</v>
      </c>
      <c r="AE5" s="42" t="s">
        <v>1395</v>
      </c>
      <c r="AF5" s="42" t="s">
        <v>1395</v>
      </c>
      <c r="AG5" s="42" t="s">
        <v>1395</v>
      </c>
      <c r="AH5" s="42" t="s">
        <v>1395</v>
      </c>
      <c r="AI5" s="42" t="s">
        <v>1396</v>
      </c>
      <c r="AJ5" s="42" t="s">
        <v>1396</v>
      </c>
      <c r="AK5" s="42" t="s">
        <v>1397</v>
      </c>
      <c r="AL5" s="42" t="s">
        <v>1398</v>
      </c>
      <c r="AM5" s="42" t="s">
        <v>1399</v>
      </c>
      <c r="AN5" s="42" t="s">
        <v>1399</v>
      </c>
      <c r="AO5" s="42" t="s">
        <v>1393</v>
      </c>
      <c r="AP5" s="42" t="s">
        <v>1393</v>
      </c>
      <c r="AQ5" s="42" t="s">
        <v>1394</v>
      </c>
      <c r="AR5" s="42" t="s">
        <v>1394</v>
      </c>
      <c r="AS5" s="42" t="s">
        <v>1394</v>
      </c>
      <c r="AT5" s="42" t="s">
        <v>1395</v>
      </c>
      <c r="AU5" s="42" t="s">
        <v>1395</v>
      </c>
      <c r="AV5" s="42" t="s">
        <v>1395</v>
      </c>
      <c r="AW5" s="42" t="s">
        <v>1400</v>
      </c>
      <c r="AX5" s="42" t="s">
        <v>1400</v>
      </c>
      <c r="AY5" s="42" t="s">
        <v>1401</v>
      </c>
      <c r="AZ5" s="42" t="s">
        <v>1402</v>
      </c>
      <c r="BA5" s="42" t="s">
        <v>1403</v>
      </c>
      <c r="BB5" s="42" t="s">
        <v>1404</v>
      </c>
      <c r="BC5" s="42" t="s">
        <v>1405</v>
      </c>
      <c r="BD5" s="42" t="s">
        <v>1406</v>
      </c>
      <c r="BE5" s="42" t="s">
        <v>1406</v>
      </c>
      <c r="BF5" s="42" t="s">
        <v>1407</v>
      </c>
      <c r="BG5" s="42" t="s">
        <v>1408</v>
      </c>
      <c r="BH5" s="42" t="s">
        <v>1409</v>
      </c>
      <c r="BI5" s="42" t="s">
        <v>1409</v>
      </c>
      <c r="BJ5" s="42" t="s">
        <v>1410</v>
      </c>
      <c r="BK5" s="42" t="s">
        <v>1411</v>
      </c>
      <c r="BL5" s="42" t="s">
        <v>1412</v>
      </c>
      <c r="BM5" s="42" t="s">
        <v>1412</v>
      </c>
      <c r="BN5" s="42" t="s">
        <v>1413</v>
      </c>
      <c r="BO5" s="42" t="s">
        <v>1414</v>
      </c>
      <c r="BP5" s="42" t="s">
        <v>1415</v>
      </c>
      <c r="BQ5" s="42" t="s">
        <v>1416</v>
      </c>
      <c r="BR5" s="42" t="s">
        <v>1417</v>
      </c>
      <c r="BS5" s="42" t="s">
        <v>1417</v>
      </c>
      <c r="BT5" s="42" t="s">
        <v>1393</v>
      </c>
      <c r="BU5" s="42" t="s">
        <v>1393</v>
      </c>
      <c r="BV5" s="42" t="s">
        <v>1418</v>
      </c>
      <c r="BW5" s="42" t="s">
        <v>1418</v>
      </c>
    </row>
    <row r="6" spans="1:75" ht="18" hidden="1" customHeight="1">
      <c r="B6" s="85"/>
      <c r="C6" s="86"/>
      <c r="D6" s="86"/>
      <c r="E6" s="86"/>
      <c r="F6" s="87"/>
      <c r="G6" s="88"/>
      <c r="H6" s="88"/>
      <c r="I6" s="43"/>
      <c r="J6" s="43"/>
      <c r="K6" s="43"/>
      <c r="L6" s="43"/>
      <c r="M6" s="43"/>
      <c r="N6" s="42" t="s">
        <v>1419</v>
      </c>
      <c r="O6" s="42" t="s">
        <v>1420</v>
      </c>
      <c r="P6" s="42" t="s">
        <v>1421</v>
      </c>
      <c r="Q6" s="42" t="s">
        <v>1422</v>
      </c>
      <c r="R6" s="42" t="s">
        <v>1422</v>
      </c>
      <c r="S6" s="42" t="s">
        <v>1423</v>
      </c>
      <c r="T6" s="42" t="s">
        <v>1424</v>
      </c>
      <c r="U6" s="42" t="s">
        <v>1425</v>
      </c>
      <c r="V6" s="42" t="s">
        <v>1426</v>
      </c>
      <c r="W6" s="42" t="s">
        <v>1427</v>
      </c>
      <c r="X6" s="42" t="s">
        <v>1428</v>
      </c>
      <c r="Y6" s="42" t="s">
        <v>1429</v>
      </c>
      <c r="Z6" s="42" t="s">
        <v>1430</v>
      </c>
      <c r="AA6" s="42" t="s">
        <v>1431</v>
      </c>
      <c r="AB6" s="42" t="s">
        <v>1432</v>
      </c>
      <c r="AC6" s="42" t="s">
        <v>1433</v>
      </c>
      <c r="AD6" s="42" t="s">
        <v>1434</v>
      </c>
      <c r="AE6" s="42" t="s">
        <v>1435</v>
      </c>
      <c r="AF6" s="42" t="s">
        <v>1436</v>
      </c>
      <c r="AG6" s="42" t="s">
        <v>1437</v>
      </c>
      <c r="AH6" s="42" t="s">
        <v>1438</v>
      </c>
      <c r="AI6" s="42" t="s">
        <v>1439</v>
      </c>
      <c r="AJ6" s="42" t="s">
        <v>1439</v>
      </c>
      <c r="AK6" s="42" t="s">
        <v>1440</v>
      </c>
      <c r="AL6" s="42" t="s">
        <v>1441</v>
      </c>
      <c r="AM6" s="42" t="s">
        <v>1442</v>
      </c>
      <c r="AN6" s="42" t="s">
        <v>1442</v>
      </c>
      <c r="AO6" s="42" t="s">
        <v>1443</v>
      </c>
      <c r="AP6" s="42" t="s">
        <v>1444</v>
      </c>
      <c r="AQ6" s="42" t="s">
        <v>1445</v>
      </c>
      <c r="AR6" s="42" t="s">
        <v>1446</v>
      </c>
      <c r="AS6" s="42" t="s">
        <v>1447</v>
      </c>
      <c r="AT6" s="42" t="s">
        <v>1448</v>
      </c>
      <c r="AU6" s="42" t="s">
        <v>1449</v>
      </c>
      <c r="AV6" s="42" t="s">
        <v>1450</v>
      </c>
      <c r="AW6" s="42" t="s">
        <v>1451</v>
      </c>
      <c r="AX6" s="42" t="s">
        <v>1451</v>
      </c>
      <c r="AY6" s="42" t="s">
        <v>1452</v>
      </c>
      <c r="AZ6" s="42" t="s">
        <v>1453</v>
      </c>
      <c r="BA6" s="42" t="s">
        <v>1454</v>
      </c>
      <c r="BB6" s="42" t="s">
        <v>1455</v>
      </c>
      <c r="BC6" s="42" t="s">
        <v>1456</v>
      </c>
      <c r="BD6" s="42" t="s">
        <v>1457</v>
      </c>
      <c r="BE6" s="42" t="s">
        <v>1457</v>
      </c>
      <c r="BF6" s="42" t="s">
        <v>1458</v>
      </c>
      <c r="BG6" s="42" t="s">
        <v>1459</v>
      </c>
      <c r="BH6" s="42" t="s">
        <v>1460</v>
      </c>
      <c r="BI6" s="42" t="s">
        <v>1460</v>
      </c>
      <c r="BJ6" s="42" t="s">
        <v>1461</v>
      </c>
      <c r="BK6" s="42" t="s">
        <v>1462</v>
      </c>
      <c r="BL6" s="42" t="s">
        <v>1463</v>
      </c>
      <c r="BM6" s="42" t="s">
        <v>1463</v>
      </c>
      <c r="BN6" s="42" t="s">
        <v>1464</v>
      </c>
      <c r="BO6" s="42" t="s">
        <v>1465</v>
      </c>
      <c r="BP6" s="42" t="s">
        <v>1466</v>
      </c>
      <c r="BQ6" s="42" t="s">
        <v>1467</v>
      </c>
      <c r="BR6" s="42" t="s">
        <v>1468</v>
      </c>
      <c r="BS6" s="42" t="s">
        <v>1468</v>
      </c>
      <c r="BT6" s="42" t="s">
        <v>1469</v>
      </c>
      <c r="BU6" s="42" t="s">
        <v>1470</v>
      </c>
      <c r="BV6" s="42" t="s">
        <v>1471</v>
      </c>
      <c r="BW6" s="42" t="s">
        <v>1471</v>
      </c>
    </row>
    <row r="7" spans="1:75">
      <c r="A7" s="60" t="s">
        <v>22</v>
      </c>
      <c r="B7" s="60" t="s">
        <v>145</v>
      </c>
      <c r="C7" s="60" t="s">
        <v>54</v>
      </c>
      <c r="D7" s="60" t="s">
        <v>99</v>
      </c>
      <c r="E7" s="60" t="s">
        <v>100</v>
      </c>
      <c r="F7" s="60" t="s">
        <v>27</v>
      </c>
      <c r="G7" s="74">
        <v>20.6</v>
      </c>
      <c r="H7" s="75">
        <v>37</v>
      </c>
      <c r="I7" s="76" t="s">
        <v>40</v>
      </c>
      <c r="J7" s="73">
        <v>10</v>
      </c>
      <c r="K7" s="76" t="s">
        <v>62</v>
      </c>
      <c r="L7" s="73">
        <v>0</v>
      </c>
      <c r="M7" s="74">
        <v>4.4000000000000004</v>
      </c>
      <c r="N7" s="73">
        <v>73.8</v>
      </c>
      <c r="O7" s="73">
        <v>50</v>
      </c>
      <c r="P7" s="73">
        <v>100</v>
      </c>
      <c r="Q7" s="73">
        <v>72.400000000000006</v>
      </c>
      <c r="R7" s="79">
        <v>9</v>
      </c>
      <c r="S7" s="73"/>
      <c r="T7" s="73"/>
      <c r="U7" s="73"/>
      <c r="V7" s="73"/>
      <c r="W7" s="73"/>
      <c r="X7" s="73"/>
      <c r="Y7" s="73"/>
      <c r="Z7" s="73"/>
      <c r="AA7" s="73"/>
      <c r="AB7" s="73"/>
      <c r="AC7" s="73"/>
      <c r="AD7" s="73">
        <v>29.4</v>
      </c>
      <c r="AE7" s="73">
        <v>0</v>
      </c>
      <c r="AF7" s="73">
        <v>29.4</v>
      </c>
      <c r="AG7" s="73">
        <v>0</v>
      </c>
      <c r="AH7" s="73">
        <v>8.3000000000000007</v>
      </c>
      <c r="AI7" s="73">
        <v>15</v>
      </c>
      <c r="AJ7" s="79">
        <v>38</v>
      </c>
      <c r="AK7" s="73">
        <v>0</v>
      </c>
      <c r="AL7" s="73">
        <v>0</v>
      </c>
      <c r="AM7" s="73">
        <v>0</v>
      </c>
      <c r="AN7" s="79">
        <v>26</v>
      </c>
      <c r="AO7" s="73"/>
      <c r="AP7" s="73"/>
      <c r="AQ7" s="73"/>
      <c r="AR7" s="73"/>
      <c r="AS7" s="73"/>
      <c r="AT7" s="73">
        <v>0</v>
      </c>
      <c r="AU7" s="73">
        <v>0</v>
      </c>
      <c r="AV7" s="73">
        <v>0</v>
      </c>
      <c r="AW7" s="73">
        <v>0</v>
      </c>
      <c r="AX7" s="79">
        <v>8</v>
      </c>
      <c r="AY7" s="73">
        <v>100</v>
      </c>
      <c r="AZ7" s="73">
        <v>50</v>
      </c>
      <c r="BA7" s="73">
        <v>7.5</v>
      </c>
      <c r="BB7" s="73">
        <v>0</v>
      </c>
      <c r="BC7" s="73">
        <v>2.5</v>
      </c>
      <c r="BD7" s="73">
        <v>28</v>
      </c>
      <c r="BE7" s="79">
        <v>58</v>
      </c>
      <c r="BF7" s="73">
        <v>0</v>
      </c>
      <c r="BG7" s="73">
        <v>0</v>
      </c>
      <c r="BH7" s="73">
        <v>0</v>
      </c>
      <c r="BI7" s="79">
        <v>56</v>
      </c>
      <c r="BJ7" s="73">
        <v>0</v>
      </c>
      <c r="BK7" s="73">
        <v>7.5</v>
      </c>
      <c r="BL7" s="73">
        <v>3.8</v>
      </c>
      <c r="BM7" s="79">
        <v>40</v>
      </c>
      <c r="BN7" s="73">
        <v>10</v>
      </c>
      <c r="BO7" s="73">
        <v>100</v>
      </c>
      <c r="BP7" s="73">
        <v>60</v>
      </c>
      <c r="BQ7" s="73">
        <v>50</v>
      </c>
      <c r="BR7" s="73">
        <v>46</v>
      </c>
      <c r="BS7" s="79">
        <v>13</v>
      </c>
      <c r="BT7" s="73">
        <v>0</v>
      </c>
      <c r="BU7" s="73">
        <v>21.3</v>
      </c>
      <c r="BV7" s="73">
        <v>10.6</v>
      </c>
      <c r="BW7" s="79">
        <v>34</v>
      </c>
    </row>
    <row r="8" spans="1:75">
      <c r="A8" s="60" t="s">
        <v>31</v>
      </c>
      <c r="B8" s="60" t="s">
        <v>244</v>
      </c>
      <c r="C8" s="60" t="s">
        <v>24</v>
      </c>
      <c r="D8" s="60" t="s">
        <v>207</v>
      </c>
      <c r="E8" s="60" t="s">
        <v>45</v>
      </c>
      <c r="F8" s="60" t="s">
        <v>27</v>
      </c>
      <c r="G8" s="74">
        <v>10.8</v>
      </c>
      <c r="H8" s="75">
        <v>56</v>
      </c>
      <c r="I8" s="76" t="s">
        <v>170</v>
      </c>
      <c r="J8" s="73">
        <v>5</v>
      </c>
      <c r="K8" s="76" t="s">
        <v>62</v>
      </c>
      <c r="L8" s="73">
        <v>0</v>
      </c>
      <c r="M8" s="74">
        <v>2.5</v>
      </c>
      <c r="N8" s="73">
        <v>46.7</v>
      </c>
      <c r="O8" s="73">
        <v>50</v>
      </c>
      <c r="P8" s="73">
        <v>25</v>
      </c>
      <c r="Q8" s="73">
        <v>43</v>
      </c>
      <c r="R8" s="79">
        <v>32</v>
      </c>
      <c r="S8" s="73"/>
      <c r="T8" s="73"/>
      <c r="U8" s="73"/>
      <c r="V8" s="73"/>
      <c r="W8" s="73"/>
      <c r="X8" s="73"/>
      <c r="Y8" s="73"/>
      <c r="Z8" s="73">
        <v>0</v>
      </c>
      <c r="AA8" s="73">
        <v>31.4</v>
      </c>
      <c r="AB8" s="73">
        <v>0</v>
      </c>
      <c r="AC8" s="73">
        <v>0</v>
      </c>
      <c r="AD8" s="73"/>
      <c r="AE8" s="73"/>
      <c r="AF8" s="73"/>
      <c r="AG8" s="73"/>
      <c r="AH8" s="73"/>
      <c r="AI8" s="73">
        <v>7.6</v>
      </c>
      <c r="AJ8" s="79">
        <v>65</v>
      </c>
      <c r="AK8" s="73">
        <v>0</v>
      </c>
      <c r="AL8" s="73">
        <v>0</v>
      </c>
      <c r="AM8" s="73">
        <v>0</v>
      </c>
      <c r="AN8" s="79">
        <v>26</v>
      </c>
      <c r="AO8" s="73"/>
      <c r="AP8" s="73"/>
      <c r="AQ8" s="73"/>
      <c r="AR8" s="73"/>
      <c r="AS8" s="73"/>
      <c r="AT8" s="73"/>
      <c r="AU8" s="73"/>
      <c r="AV8" s="73"/>
      <c r="AW8" s="73"/>
      <c r="AX8" s="73"/>
      <c r="AY8" s="73">
        <v>100</v>
      </c>
      <c r="AZ8" s="73">
        <v>0</v>
      </c>
      <c r="BA8" s="73">
        <v>30</v>
      </c>
      <c r="BB8" s="73">
        <v>0</v>
      </c>
      <c r="BC8" s="73">
        <v>10</v>
      </c>
      <c r="BD8" s="73">
        <v>34</v>
      </c>
      <c r="BE8" s="79">
        <v>50</v>
      </c>
      <c r="BF8" s="73">
        <v>0</v>
      </c>
      <c r="BG8" s="73">
        <v>0</v>
      </c>
      <c r="BH8" s="73">
        <v>0</v>
      </c>
      <c r="BI8" s="79">
        <v>56</v>
      </c>
      <c r="BJ8" s="73">
        <v>0</v>
      </c>
      <c r="BK8" s="73">
        <v>0</v>
      </c>
      <c r="BL8" s="73">
        <v>0</v>
      </c>
      <c r="BM8" s="79">
        <v>47</v>
      </c>
      <c r="BN8" s="73">
        <v>0</v>
      </c>
      <c r="BO8" s="73">
        <v>0</v>
      </c>
      <c r="BP8" s="73">
        <v>0</v>
      </c>
      <c r="BQ8" s="73"/>
      <c r="BR8" s="73">
        <v>0</v>
      </c>
      <c r="BS8" s="79">
        <v>67</v>
      </c>
      <c r="BT8" s="73">
        <v>0</v>
      </c>
      <c r="BU8" s="73">
        <v>7.5</v>
      </c>
      <c r="BV8" s="73">
        <v>3.8</v>
      </c>
      <c r="BW8" s="79">
        <v>58</v>
      </c>
    </row>
    <row r="9" spans="1:75">
      <c r="A9" s="60" t="s">
        <v>36</v>
      </c>
      <c r="B9" s="60" t="s">
        <v>262</v>
      </c>
      <c r="C9" s="60" t="s">
        <v>43</v>
      </c>
      <c r="D9" s="60" t="s">
        <v>207</v>
      </c>
      <c r="E9" s="60" t="s">
        <v>45</v>
      </c>
      <c r="F9" s="60" t="s">
        <v>236</v>
      </c>
      <c r="G9" s="74">
        <v>10.199999999999999</v>
      </c>
      <c r="H9" s="75">
        <v>61</v>
      </c>
      <c r="I9" s="76" t="s">
        <v>170</v>
      </c>
      <c r="J9" s="73">
        <v>5</v>
      </c>
      <c r="K9" s="76" t="s">
        <v>47</v>
      </c>
      <c r="L9" s="73">
        <v>1</v>
      </c>
      <c r="M9" s="74">
        <v>1.2</v>
      </c>
      <c r="N9" s="73">
        <v>0</v>
      </c>
      <c r="O9" s="73">
        <v>0</v>
      </c>
      <c r="P9" s="73">
        <v>0</v>
      </c>
      <c r="Q9" s="73">
        <v>0</v>
      </c>
      <c r="R9" s="79">
        <v>61</v>
      </c>
      <c r="S9" s="73">
        <v>0</v>
      </c>
      <c r="T9" s="73">
        <v>53.1</v>
      </c>
      <c r="U9" s="73">
        <v>0</v>
      </c>
      <c r="V9" s="73">
        <v>0</v>
      </c>
      <c r="W9" s="73">
        <v>0</v>
      </c>
      <c r="X9" s="73">
        <v>16.7</v>
      </c>
      <c r="Y9" s="73">
        <v>0</v>
      </c>
      <c r="Z9" s="73"/>
      <c r="AA9" s="73"/>
      <c r="AB9" s="73"/>
      <c r="AC9" s="73"/>
      <c r="AD9" s="73"/>
      <c r="AE9" s="73"/>
      <c r="AF9" s="73"/>
      <c r="AG9" s="73"/>
      <c r="AH9" s="73"/>
      <c r="AI9" s="73">
        <v>11.7</v>
      </c>
      <c r="AJ9" s="79">
        <v>44</v>
      </c>
      <c r="AK9" s="73">
        <v>0</v>
      </c>
      <c r="AL9" s="73">
        <v>0</v>
      </c>
      <c r="AM9" s="73">
        <v>0</v>
      </c>
      <c r="AN9" s="79">
        <v>26</v>
      </c>
      <c r="AO9" s="73">
        <v>0</v>
      </c>
      <c r="AP9" s="73">
        <v>0</v>
      </c>
      <c r="AQ9" s="73"/>
      <c r="AR9" s="73"/>
      <c r="AS9" s="73"/>
      <c r="AT9" s="73"/>
      <c r="AU9" s="73"/>
      <c r="AV9" s="73"/>
      <c r="AW9" s="73">
        <v>0</v>
      </c>
      <c r="AX9" s="79">
        <v>8</v>
      </c>
      <c r="AY9" s="73">
        <v>0</v>
      </c>
      <c r="AZ9" s="73">
        <v>0</v>
      </c>
      <c r="BA9" s="73">
        <v>22.5</v>
      </c>
      <c r="BB9" s="73">
        <v>0</v>
      </c>
      <c r="BC9" s="73">
        <v>2.5</v>
      </c>
      <c r="BD9" s="73">
        <v>7.5</v>
      </c>
      <c r="BE9" s="79">
        <v>68</v>
      </c>
      <c r="BF9" s="73">
        <v>7.5</v>
      </c>
      <c r="BG9" s="73">
        <v>0</v>
      </c>
      <c r="BH9" s="73">
        <v>3.8</v>
      </c>
      <c r="BI9" s="79">
        <v>50</v>
      </c>
      <c r="BJ9" s="73">
        <v>0</v>
      </c>
      <c r="BK9" s="73">
        <v>0</v>
      </c>
      <c r="BL9" s="73">
        <v>0</v>
      </c>
      <c r="BM9" s="79">
        <v>47</v>
      </c>
      <c r="BN9" s="73">
        <v>0</v>
      </c>
      <c r="BO9" s="73">
        <v>0</v>
      </c>
      <c r="BP9" s="73">
        <v>15</v>
      </c>
      <c r="BQ9" s="73"/>
      <c r="BR9" s="73">
        <v>6</v>
      </c>
      <c r="BS9" s="79">
        <v>63</v>
      </c>
      <c r="BT9" s="73">
        <v>0</v>
      </c>
      <c r="BU9" s="73">
        <v>22.5</v>
      </c>
      <c r="BV9" s="73">
        <v>11.3</v>
      </c>
      <c r="BW9" s="79">
        <v>31</v>
      </c>
    </row>
    <row r="10" spans="1:75">
      <c r="A10" s="60" t="s">
        <v>41</v>
      </c>
      <c r="B10" s="60" t="s">
        <v>115</v>
      </c>
      <c r="C10" s="60" t="s">
        <v>43</v>
      </c>
      <c r="D10" s="60" t="s">
        <v>116</v>
      </c>
      <c r="E10" s="60" t="s">
        <v>34</v>
      </c>
      <c r="F10" s="60" t="s">
        <v>27</v>
      </c>
      <c r="G10" s="74">
        <v>23.5</v>
      </c>
      <c r="H10" s="75">
        <v>28</v>
      </c>
      <c r="I10" s="76" t="s">
        <v>40</v>
      </c>
      <c r="J10" s="73">
        <v>10</v>
      </c>
      <c r="K10" s="76" t="s">
        <v>62</v>
      </c>
      <c r="L10" s="73">
        <v>0</v>
      </c>
      <c r="M10" s="74">
        <v>6.4</v>
      </c>
      <c r="N10" s="73">
        <v>50</v>
      </c>
      <c r="O10" s="73">
        <v>0</v>
      </c>
      <c r="P10" s="73">
        <v>18.399999999999999</v>
      </c>
      <c r="Q10" s="73">
        <v>35.799999999999997</v>
      </c>
      <c r="R10" s="79">
        <v>37</v>
      </c>
      <c r="S10" s="73">
        <v>35.200000000000003</v>
      </c>
      <c r="T10" s="73">
        <v>5.6</v>
      </c>
      <c r="U10" s="73">
        <v>80.099999999999994</v>
      </c>
      <c r="V10" s="73">
        <v>57.2</v>
      </c>
      <c r="W10" s="73">
        <v>0</v>
      </c>
      <c r="X10" s="73">
        <v>0</v>
      </c>
      <c r="Y10" s="73">
        <v>0</v>
      </c>
      <c r="Z10" s="73"/>
      <c r="AA10" s="73"/>
      <c r="AB10" s="73"/>
      <c r="AC10" s="73"/>
      <c r="AD10" s="73"/>
      <c r="AE10" s="73"/>
      <c r="AF10" s="73"/>
      <c r="AG10" s="73"/>
      <c r="AH10" s="73"/>
      <c r="AI10" s="73">
        <v>47.8</v>
      </c>
      <c r="AJ10" s="79">
        <v>11</v>
      </c>
      <c r="AK10" s="73">
        <v>0</v>
      </c>
      <c r="AL10" s="73">
        <v>0</v>
      </c>
      <c r="AM10" s="73">
        <v>0</v>
      </c>
      <c r="AN10" s="79">
        <v>26</v>
      </c>
      <c r="AO10" s="73">
        <v>0</v>
      </c>
      <c r="AP10" s="73">
        <v>0</v>
      </c>
      <c r="AQ10" s="73"/>
      <c r="AR10" s="73"/>
      <c r="AS10" s="73"/>
      <c r="AT10" s="73"/>
      <c r="AU10" s="73"/>
      <c r="AV10" s="73"/>
      <c r="AW10" s="73">
        <v>0</v>
      </c>
      <c r="AX10" s="79">
        <v>8</v>
      </c>
      <c r="AY10" s="73">
        <v>100</v>
      </c>
      <c r="AZ10" s="73">
        <v>50</v>
      </c>
      <c r="BA10" s="73">
        <v>77.5</v>
      </c>
      <c r="BB10" s="73">
        <v>75</v>
      </c>
      <c r="BC10" s="73">
        <v>95</v>
      </c>
      <c r="BD10" s="73">
        <v>84.3</v>
      </c>
      <c r="BE10" s="79">
        <v>2</v>
      </c>
      <c r="BF10" s="73">
        <v>7.5</v>
      </c>
      <c r="BG10" s="73">
        <v>7.5</v>
      </c>
      <c r="BH10" s="73">
        <v>7.5</v>
      </c>
      <c r="BI10" s="79">
        <v>44</v>
      </c>
      <c r="BJ10" s="73">
        <v>15</v>
      </c>
      <c r="BK10" s="73">
        <v>22.5</v>
      </c>
      <c r="BL10" s="73">
        <v>18.8</v>
      </c>
      <c r="BM10" s="79">
        <v>29</v>
      </c>
      <c r="BN10" s="73">
        <v>30</v>
      </c>
      <c r="BO10" s="73">
        <v>0</v>
      </c>
      <c r="BP10" s="73">
        <v>80</v>
      </c>
      <c r="BQ10" s="73"/>
      <c r="BR10" s="73">
        <v>44</v>
      </c>
      <c r="BS10" s="79">
        <v>14</v>
      </c>
      <c r="BT10" s="73">
        <v>0</v>
      </c>
      <c r="BU10" s="73">
        <v>10</v>
      </c>
      <c r="BV10" s="73">
        <v>5</v>
      </c>
      <c r="BW10" s="79">
        <v>48</v>
      </c>
    </row>
    <row r="11" spans="1:75">
      <c r="A11" s="60" t="s">
        <v>48</v>
      </c>
      <c r="B11" s="60" t="s">
        <v>210</v>
      </c>
      <c r="C11" s="60" t="s">
        <v>54</v>
      </c>
      <c r="D11" s="60" t="s">
        <v>99</v>
      </c>
      <c r="E11" s="60" t="s">
        <v>100</v>
      </c>
      <c r="F11" s="60" t="s">
        <v>69</v>
      </c>
      <c r="G11" s="74">
        <v>11.2</v>
      </c>
      <c r="H11" s="75">
        <v>55</v>
      </c>
      <c r="I11" s="76" t="s">
        <v>170</v>
      </c>
      <c r="J11" s="73">
        <v>5</v>
      </c>
      <c r="K11" s="76" t="s">
        <v>62</v>
      </c>
      <c r="L11" s="73">
        <v>0</v>
      </c>
      <c r="M11" s="74">
        <v>2.9</v>
      </c>
      <c r="N11" s="73">
        <v>45.5</v>
      </c>
      <c r="O11" s="73">
        <v>0</v>
      </c>
      <c r="P11" s="73">
        <v>0</v>
      </c>
      <c r="Q11" s="73">
        <v>30.5</v>
      </c>
      <c r="R11" s="79">
        <v>44</v>
      </c>
      <c r="S11" s="73"/>
      <c r="T11" s="73"/>
      <c r="U11" s="73"/>
      <c r="V11" s="73"/>
      <c r="W11" s="73"/>
      <c r="X11" s="73"/>
      <c r="Y11" s="73"/>
      <c r="Z11" s="73"/>
      <c r="AA11" s="73"/>
      <c r="AB11" s="73"/>
      <c r="AC11" s="73"/>
      <c r="AD11" s="73">
        <v>80</v>
      </c>
      <c r="AE11" s="73">
        <v>0</v>
      </c>
      <c r="AF11" s="73">
        <v>80</v>
      </c>
      <c r="AG11" s="73">
        <v>0</v>
      </c>
      <c r="AH11" s="73">
        <v>0</v>
      </c>
      <c r="AI11" s="73">
        <v>24</v>
      </c>
      <c r="AJ11" s="79">
        <v>27</v>
      </c>
      <c r="AK11" s="73">
        <v>0</v>
      </c>
      <c r="AL11" s="73">
        <v>0</v>
      </c>
      <c r="AM11" s="73">
        <v>0</v>
      </c>
      <c r="AN11" s="79">
        <v>26</v>
      </c>
      <c r="AO11" s="73"/>
      <c r="AP11" s="73"/>
      <c r="AQ11" s="73"/>
      <c r="AR11" s="73"/>
      <c r="AS11" s="73"/>
      <c r="AT11" s="73">
        <v>0</v>
      </c>
      <c r="AU11" s="73">
        <v>28.8</v>
      </c>
      <c r="AV11" s="73">
        <v>0</v>
      </c>
      <c r="AW11" s="73">
        <v>8.6</v>
      </c>
      <c r="AX11" s="79">
        <v>5</v>
      </c>
      <c r="AY11" s="73">
        <v>75</v>
      </c>
      <c r="AZ11" s="73">
        <v>0</v>
      </c>
      <c r="BA11" s="73">
        <v>7.5</v>
      </c>
      <c r="BB11" s="73">
        <v>50</v>
      </c>
      <c r="BC11" s="73">
        <v>10</v>
      </c>
      <c r="BD11" s="73">
        <v>25.3</v>
      </c>
      <c r="BE11" s="79">
        <v>59</v>
      </c>
      <c r="BF11" s="73">
        <v>22.5</v>
      </c>
      <c r="BG11" s="73">
        <v>27.5</v>
      </c>
      <c r="BH11" s="73">
        <v>25</v>
      </c>
      <c r="BI11" s="79">
        <v>28</v>
      </c>
      <c r="BJ11" s="73">
        <v>0</v>
      </c>
      <c r="BK11" s="73">
        <v>0</v>
      </c>
      <c r="BL11" s="73">
        <v>0</v>
      </c>
      <c r="BM11" s="79">
        <v>47</v>
      </c>
      <c r="BN11" s="73">
        <v>0</v>
      </c>
      <c r="BO11" s="73">
        <v>100</v>
      </c>
      <c r="BP11" s="73">
        <v>15</v>
      </c>
      <c r="BQ11" s="73">
        <v>0</v>
      </c>
      <c r="BR11" s="73">
        <v>14.5</v>
      </c>
      <c r="BS11" s="79">
        <v>52</v>
      </c>
      <c r="BT11" s="73">
        <v>0</v>
      </c>
      <c r="BU11" s="73">
        <v>0</v>
      </c>
      <c r="BV11" s="73">
        <v>0</v>
      </c>
      <c r="BW11" s="79">
        <v>61</v>
      </c>
    </row>
    <row r="12" spans="1:75">
      <c r="A12" s="60" t="s">
        <v>52</v>
      </c>
      <c r="B12" s="60" t="s">
        <v>76</v>
      </c>
      <c r="C12" s="60" t="s">
        <v>24</v>
      </c>
      <c r="D12" s="60" t="s">
        <v>77</v>
      </c>
      <c r="E12" s="60" t="s">
        <v>45</v>
      </c>
      <c r="F12" s="60" t="s">
        <v>27</v>
      </c>
      <c r="G12" s="74">
        <v>36.299999999999997</v>
      </c>
      <c r="H12" s="75">
        <v>5</v>
      </c>
      <c r="I12" s="76" t="s">
        <v>29</v>
      </c>
      <c r="J12" s="73">
        <v>15</v>
      </c>
      <c r="K12" s="76" t="s">
        <v>30</v>
      </c>
      <c r="L12" s="73">
        <v>2</v>
      </c>
      <c r="M12" s="74">
        <v>8.4</v>
      </c>
      <c r="N12" s="73">
        <v>83.3</v>
      </c>
      <c r="O12" s="73">
        <v>85</v>
      </c>
      <c r="P12" s="73">
        <v>65.400000000000006</v>
      </c>
      <c r="Q12" s="73">
        <v>80.099999999999994</v>
      </c>
      <c r="R12" s="79">
        <v>3</v>
      </c>
      <c r="S12" s="73"/>
      <c r="T12" s="73"/>
      <c r="U12" s="73"/>
      <c r="V12" s="73"/>
      <c r="W12" s="73"/>
      <c r="X12" s="73"/>
      <c r="Y12" s="73"/>
      <c r="Z12" s="73">
        <v>35.6</v>
      </c>
      <c r="AA12" s="73">
        <v>50.1</v>
      </c>
      <c r="AB12" s="73">
        <v>51.4</v>
      </c>
      <c r="AC12" s="73">
        <v>0</v>
      </c>
      <c r="AD12" s="73"/>
      <c r="AE12" s="73"/>
      <c r="AF12" s="73"/>
      <c r="AG12" s="73"/>
      <c r="AH12" s="73"/>
      <c r="AI12" s="73">
        <v>44.6</v>
      </c>
      <c r="AJ12" s="79">
        <v>13</v>
      </c>
      <c r="AK12" s="73">
        <v>0</v>
      </c>
      <c r="AL12" s="73">
        <v>75</v>
      </c>
      <c r="AM12" s="73">
        <v>22.5</v>
      </c>
      <c r="AN12" s="79">
        <v>8</v>
      </c>
      <c r="AO12" s="73"/>
      <c r="AP12" s="73"/>
      <c r="AQ12" s="73"/>
      <c r="AR12" s="73"/>
      <c r="AS12" s="73"/>
      <c r="AT12" s="73"/>
      <c r="AU12" s="73"/>
      <c r="AV12" s="73"/>
      <c r="AW12" s="73"/>
      <c r="AX12" s="73"/>
      <c r="AY12" s="73">
        <v>100</v>
      </c>
      <c r="AZ12" s="73">
        <v>0</v>
      </c>
      <c r="BA12" s="73">
        <v>75</v>
      </c>
      <c r="BB12" s="73">
        <v>87.5</v>
      </c>
      <c r="BC12" s="73">
        <v>58.8</v>
      </c>
      <c r="BD12" s="73">
        <v>70.5</v>
      </c>
      <c r="BE12" s="79">
        <v>20</v>
      </c>
      <c r="BF12" s="73">
        <v>2.5</v>
      </c>
      <c r="BG12" s="73">
        <v>37.5</v>
      </c>
      <c r="BH12" s="73">
        <v>20</v>
      </c>
      <c r="BI12" s="79">
        <v>31</v>
      </c>
      <c r="BJ12" s="73">
        <v>0</v>
      </c>
      <c r="BK12" s="73">
        <v>15</v>
      </c>
      <c r="BL12" s="73">
        <v>7.5</v>
      </c>
      <c r="BM12" s="79">
        <v>36</v>
      </c>
      <c r="BN12" s="73">
        <v>0</v>
      </c>
      <c r="BO12" s="73">
        <v>100</v>
      </c>
      <c r="BP12" s="73">
        <v>45</v>
      </c>
      <c r="BQ12" s="73"/>
      <c r="BR12" s="73">
        <v>48.3</v>
      </c>
      <c r="BS12" s="79">
        <v>10</v>
      </c>
      <c r="BT12" s="73">
        <v>0</v>
      </c>
      <c r="BU12" s="73">
        <v>22.5</v>
      </c>
      <c r="BV12" s="73">
        <v>11.3</v>
      </c>
      <c r="BW12" s="79">
        <v>31</v>
      </c>
    </row>
    <row r="13" spans="1:75">
      <c r="A13" s="60" t="s">
        <v>57</v>
      </c>
      <c r="B13" s="60" t="s">
        <v>323</v>
      </c>
      <c r="C13" s="60" t="s">
        <v>43</v>
      </c>
      <c r="D13" s="60" t="s">
        <v>207</v>
      </c>
      <c r="E13" s="60" t="s">
        <v>45</v>
      </c>
      <c r="F13" s="60" t="s">
        <v>236</v>
      </c>
      <c r="G13" s="74">
        <v>0.8</v>
      </c>
      <c r="H13" s="75">
        <v>79</v>
      </c>
      <c r="I13" s="76" t="s">
        <v>279</v>
      </c>
      <c r="J13" s="73">
        <v>0</v>
      </c>
      <c r="K13" s="76" t="s">
        <v>62</v>
      </c>
      <c r="L13" s="73">
        <v>0</v>
      </c>
      <c r="M13" s="74">
        <v>0.6</v>
      </c>
      <c r="N13" s="73">
        <v>0</v>
      </c>
      <c r="O13" s="73">
        <v>0</v>
      </c>
      <c r="P13" s="73">
        <v>0</v>
      </c>
      <c r="Q13" s="73">
        <v>0</v>
      </c>
      <c r="R13" s="79">
        <v>61</v>
      </c>
      <c r="S13" s="73">
        <v>0</v>
      </c>
      <c r="T13" s="73">
        <v>48.4</v>
      </c>
      <c r="U13" s="73">
        <v>0</v>
      </c>
      <c r="V13" s="73">
        <v>0</v>
      </c>
      <c r="W13" s="73">
        <v>0</v>
      </c>
      <c r="X13" s="73">
        <v>0</v>
      </c>
      <c r="Y13" s="73">
        <v>0</v>
      </c>
      <c r="Z13" s="73"/>
      <c r="AA13" s="73"/>
      <c r="AB13" s="73"/>
      <c r="AC13" s="73"/>
      <c r="AD13" s="73"/>
      <c r="AE13" s="73"/>
      <c r="AF13" s="73"/>
      <c r="AG13" s="73"/>
      <c r="AH13" s="73"/>
      <c r="AI13" s="73">
        <v>9.6999999999999993</v>
      </c>
      <c r="AJ13" s="79">
        <v>54</v>
      </c>
      <c r="AK13" s="73">
        <v>0</v>
      </c>
      <c r="AL13" s="73">
        <v>0</v>
      </c>
      <c r="AM13" s="73">
        <v>0</v>
      </c>
      <c r="AN13" s="79">
        <v>26</v>
      </c>
      <c r="AO13" s="73">
        <v>0</v>
      </c>
      <c r="AP13" s="73">
        <v>0</v>
      </c>
      <c r="AQ13" s="73"/>
      <c r="AR13" s="73"/>
      <c r="AS13" s="73"/>
      <c r="AT13" s="73"/>
      <c r="AU13" s="73"/>
      <c r="AV13" s="73"/>
      <c r="AW13" s="73">
        <v>0</v>
      </c>
      <c r="AX13" s="79">
        <v>8</v>
      </c>
      <c r="AY13" s="73">
        <v>0</v>
      </c>
      <c r="AZ13" s="73">
        <v>0</v>
      </c>
      <c r="BA13" s="73">
        <v>0</v>
      </c>
      <c r="BB13" s="73">
        <v>0</v>
      </c>
      <c r="BC13" s="73">
        <v>0</v>
      </c>
      <c r="BD13" s="73">
        <v>0</v>
      </c>
      <c r="BE13" s="79">
        <v>74</v>
      </c>
      <c r="BF13" s="73">
        <v>0</v>
      </c>
      <c r="BG13" s="73">
        <v>0</v>
      </c>
      <c r="BH13" s="73">
        <v>0</v>
      </c>
      <c r="BI13" s="79">
        <v>56</v>
      </c>
      <c r="BJ13" s="73">
        <v>0</v>
      </c>
      <c r="BK13" s="73">
        <v>0</v>
      </c>
      <c r="BL13" s="73">
        <v>0</v>
      </c>
      <c r="BM13" s="79">
        <v>47</v>
      </c>
      <c r="BN13" s="73">
        <v>0</v>
      </c>
      <c r="BO13" s="73">
        <v>0</v>
      </c>
      <c r="BP13" s="73">
        <v>0</v>
      </c>
      <c r="BQ13" s="73"/>
      <c r="BR13" s="73">
        <v>0</v>
      </c>
      <c r="BS13" s="79">
        <v>67</v>
      </c>
      <c r="BT13" s="73">
        <v>0</v>
      </c>
      <c r="BU13" s="73">
        <v>0</v>
      </c>
      <c r="BV13" s="73">
        <v>0</v>
      </c>
      <c r="BW13" s="79">
        <v>61</v>
      </c>
    </row>
    <row r="14" spans="1:75">
      <c r="A14" s="60" t="s">
        <v>63</v>
      </c>
      <c r="B14" s="60" t="s">
        <v>235</v>
      </c>
      <c r="C14" s="60" t="s">
        <v>43</v>
      </c>
      <c r="D14" s="60" t="s">
        <v>207</v>
      </c>
      <c r="E14" s="60" t="s">
        <v>45</v>
      </c>
      <c r="F14" s="60" t="s">
        <v>236</v>
      </c>
      <c r="G14" s="74">
        <v>11.5</v>
      </c>
      <c r="H14" s="75">
        <v>54</v>
      </c>
      <c r="I14" s="76" t="s">
        <v>170</v>
      </c>
      <c r="J14" s="73">
        <v>5</v>
      </c>
      <c r="K14" s="76" t="s">
        <v>62</v>
      </c>
      <c r="L14" s="73">
        <v>0</v>
      </c>
      <c r="M14" s="74">
        <v>3.1</v>
      </c>
      <c r="N14" s="73">
        <v>0</v>
      </c>
      <c r="O14" s="73">
        <v>0</v>
      </c>
      <c r="P14" s="73">
        <v>0</v>
      </c>
      <c r="Q14" s="73">
        <v>0</v>
      </c>
      <c r="R14" s="79">
        <v>61</v>
      </c>
      <c r="S14" s="73">
        <v>0</v>
      </c>
      <c r="T14" s="73">
        <v>49</v>
      </c>
      <c r="U14" s="73">
        <v>75.599999999999994</v>
      </c>
      <c r="V14" s="73">
        <v>23.8</v>
      </c>
      <c r="W14" s="73">
        <v>0</v>
      </c>
      <c r="X14" s="73">
        <v>0</v>
      </c>
      <c r="Y14" s="73">
        <v>0</v>
      </c>
      <c r="Z14" s="73"/>
      <c r="AA14" s="73"/>
      <c r="AB14" s="73"/>
      <c r="AC14" s="73"/>
      <c r="AD14" s="73"/>
      <c r="AE14" s="73"/>
      <c r="AF14" s="73"/>
      <c r="AG14" s="73"/>
      <c r="AH14" s="73"/>
      <c r="AI14" s="73">
        <v>42.3</v>
      </c>
      <c r="AJ14" s="79">
        <v>17</v>
      </c>
      <c r="AK14" s="73">
        <v>0</v>
      </c>
      <c r="AL14" s="73">
        <v>0</v>
      </c>
      <c r="AM14" s="73">
        <v>0</v>
      </c>
      <c r="AN14" s="79">
        <v>26</v>
      </c>
      <c r="AO14" s="73">
        <v>0</v>
      </c>
      <c r="AP14" s="73">
        <v>0</v>
      </c>
      <c r="AQ14" s="73"/>
      <c r="AR14" s="73"/>
      <c r="AS14" s="73"/>
      <c r="AT14" s="73"/>
      <c r="AU14" s="73"/>
      <c r="AV14" s="73"/>
      <c r="AW14" s="73">
        <v>0</v>
      </c>
      <c r="AX14" s="79">
        <v>8</v>
      </c>
      <c r="AY14" s="73">
        <v>100</v>
      </c>
      <c r="AZ14" s="73">
        <v>0</v>
      </c>
      <c r="BA14" s="73">
        <v>5</v>
      </c>
      <c r="BB14" s="73">
        <v>0</v>
      </c>
      <c r="BC14" s="73">
        <v>0</v>
      </c>
      <c r="BD14" s="73">
        <v>21.5</v>
      </c>
      <c r="BE14" s="79">
        <v>61</v>
      </c>
      <c r="BF14" s="73">
        <v>0</v>
      </c>
      <c r="BG14" s="73">
        <v>0</v>
      </c>
      <c r="BH14" s="73">
        <v>0</v>
      </c>
      <c r="BI14" s="79">
        <v>56</v>
      </c>
      <c r="BJ14" s="73">
        <v>0</v>
      </c>
      <c r="BK14" s="73">
        <v>0</v>
      </c>
      <c r="BL14" s="73">
        <v>0</v>
      </c>
      <c r="BM14" s="79">
        <v>47</v>
      </c>
      <c r="BN14" s="73">
        <v>0</v>
      </c>
      <c r="BO14" s="73">
        <v>0</v>
      </c>
      <c r="BP14" s="73">
        <v>0</v>
      </c>
      <c r="BQ14" s="73"/>
      <c r="BR14" s="73">
        <v>0</v>
      </c>
      <c r="BS14" s="79">
        <v>67</v>
      </c>
      <c r="BT14" s="73">
        <v>0</v>
      </c>
      <c r="BU14" s="73">
        <v>10</v>
      </c>
      <c r="BV14" s="73">
        <v>5</v>
      </c>
      <c r="BW14" s="79">
        <v>48</v>
      </c>
    </row>
    <row r="15" spans="1:75">
      <c r="A15" s="60" t="s">
        <v>67</v>
      </c>
      <c r="B15" s="60" t="s">
        <v>287</v>
      </c>
      <c r="C15" s="60" t="s">
        <v>24</v>
      </c>
      <c r="D15" s="60" t="s">
        <v>207</v>
      </c>
      <c r="E15" s="60" t="s">
        <v>45</v>
      </c>
      <c r="F15" s="60" t="s">
        <v>27</v>
      </c>
      <c r="G15" s="74">
        <v>0.4</v>
      </c>
      <c r="H15" s="75">
        <v>84</v>
      </c>
      <c r="I15" s="76" t="s">
        <v>279</v>
      </c>
      <c r="J15" s="73">
        <v>0</v>
      </c>
      <c r="K15" s="76" t="s">
        <v>62</v>
      </c>
      <c r="L15" s="73">
        <v>0</v>
      </c>
      <c r="M15" s="74">
        <v>0.3</v>
      </c>
      <c r="N15" s="73">
        <v>0</v>
      </c>
      <c r="O15" s="73">
        <v>0</v>
      </c>
      <c r="P15" s="73">
        <v>0</v>
      </c>
      <c r="Q15" s="73">
        <v>0</v>
      </c>
      <c r="R15" s="79">
        <v>61</v>
      </c>
      <c r="S15" s="73"/>
      <c r="T15" s="73"/>
      <c r="U15" s="73"/>
      <c r="V15" s="73"/>
      <c r="W15" s="73"/>
      <c r="X15" s="73"/>
      <c r="Y15" s="73"/>
      <c r="Z15" s="73">
        <v>0</v>
      </c>
      <c r="AA15" s="73">
        <v>0</v>
      </c>
      <c r="AB15" s="73">
        <v>0</v>
      </c>
      <c r="AC15" s="73">
        <v>0</v>
      </c>
      <c r="AD15" s="73"/>
      <c r="AE15" s="73"/>
      <c r="AF15" s="73"/>
      <c r="AG15" s="73"/>
      <c r="AH15" s="73"/>
      <c r="AI15" s="73">
        <v>0</v>
      </c>
      <c r="AJ15" s="79">
        <v>77</v>
      </c>
      <c r="AK15" s="73">
        <v>0</v>
      </c>
      <c r="AL15" s="73">
        <v>25</v>
      </c>
      <c r="AM15" s="73">
        <v>7.5</v>
      </c>
      <c r="AN15" s="79">
        <v>19</v>
      </c>
      <c r="AO15" s="73"/>
      <c r="AP15" s="73"/>
      <c r="AQ15" s="73">
        <v>0</v>
      </c>
      <c r="AR15" s="73">
        <v>0</v>
      </c>
      <c r="AS15" s="73">
        <v>0</v>
      </c>
      <c r="AT15" s="73"/>
      <c r="AU15" s="73"/>
      <c r="AV15" s="73"/>
      <c r="AW15" s="73"/>
      <c r="AX15" s="73"/>
      <c r="AY15" s="73">
        <v>0</v>
      </c>
      <c r="AZ15" s="73">
        <v>0</v>
      </c>
      <c r="BA15" s="73">
        <v>5</v>
      </c>
      <c r="BB15" s="73">
        <v>0</v>
      </c>
      <c r="BC15" s="73">
        <v>2.5</v>
      </c>
      <c r="BD15" s="73">
        <v>2.5</v>
      </c>
      <c r="BE15" s="79">
        <v>71</v>
      </c>
      <c r="BF15" s="73">
        <v>0</v>
      </c>
      <c r="BG15" s="73">
        <v>0</v>
      </c>
      <c r="BH15" s="73">
        <v>0</v>
      </c>
      <c r="BI15" s="79">
        <v>56</v>
      </c>
      <c r="BJ15" s="73">
        <v>0</v>
      </c>
      <c r="BK15" s="73">
        <v>0</v>
      </c>
      <c r="BL15" s="73">
        <v>0</v>
      </c>
      <c r="BM15" s="79">
        <v>47</v>
      </c>
      <c r="BN15" s="73">
        <v>0</v>
      </c>
      <c r="BO15" s="73">
        <v>0</v>
      </c>
      <c r="BP15" s="73">
        <v>15</v>
      </c>
      <c r="BQ15" s="73"/>
      <c r="BR15" s="73">
        <v>5</v>
      </c>
      <c r="BS15" s="79">
        <v>65</v>
      </c>
      <c r="BT15" s="73">
        <v>0</v>
      </c>
      <c r="BU15" s="73">
        <v>0</v>
      </c>
      <c r="BV15" s="73">
        <v>0</v>
      </c>
      <c r="BW15" s="79">
        <v>61</v>
      </c>
    </row>
    <row r="16" spans="1:75">
      <c r="A16" s="60" t="s">
        <v>71</v>
      </c>
      <c r="B16" s="60" t="s">
        <v>188</v>
      </c>
      <c r="C16" s="60" t="s">
        <v>24</v>
      </c>
      <c r="D16" s="60" t="s">
        <v>81</v>
      </c>
      <c r="E16" s="60" t="s">
        <v>45</v>
      </c>
      <c r="F16" s="60" t="s">
        <v>27</v>
      </c>
      <c r="G16" s="74">
        <v>18.3</v>
      </c>
      <c r="H16" s="75">
        <v>43</v>
      </c>
      <c r="I16" s="76" t="s">
        <v>40</v>
      </c>
      <c r="J16" s="73">
        <v>10</v>
      </c>
      <c r="K16" s="76" t="s">
        <v>62</v>
      </c>
      <c r="L16" s="73">
        <v>0</v>
      </c>
      <c r="M16" s="74">
        <v>2.8</v>
      </c>
      <c r="N16" s="73">
        <v>0</v>
      </c>
      <c r="O16" s="73">
        <v>50</v>
      </c>
      <c r="P16" s="73">
        <v>61.2</v>
      </c>
      <c r="Q16" s="73">
        <v>22.2</v>
      </c>
      <c r="R16" s="79">
        <v>51</v>
      </c>
      <c r="S16" s="73"/>
      <c r="T16" s="73"/>
      <c r="U16" s="73"/>
      <c r="V16" s="73"/>
      <c r="W16" s="73"/>
      <c r="X16" s="73"/>
      <c r="Y16" s="73"/>
      <c r="Z16" s="73">
        <v>0</v>
      </c>
      <c r="AA16" s="73">
        <v>0</v>
      </c>
      <c r="AB16" s="73">
        <v>31.5</v>
      </c>
      <c r="AC16" s="73">
        <v>50</v>
      </c>
      <c r="AD16" s="73"/>
      <c r="AE16" s="73"/>
      <c r="AF16" s="73"/>
      <c r="AG16" s="73"/>
      <c r="AH16" s="73"/>
      <c r="AI16" s="73">
        <v>18.3</v>
      </c>
      <c r="AJ16" s="79">
        <v>34</v>
      </c>
      <c r="AK16" s="73">
        <v>0</v>
      </c>
      <c r="AL16" s="73">
        <v>0</v>
      </c>
      <c r="AM16" s="73">
        <v>0</v>
      </c>
      <c r="AN16" s="79">
        <v>26</v>
      </c>
      <c r="AO16" s="73"/>
      <c r="AP16" s="73"/>
      <c r="AQ16" s="73">
        <v>0</v>
      </c>
      <c r="AR16" s="73">
        <v>0</v>
      </c>
      <c r="AS16" s="73">
        <v>1.3</v>
      </c>
      <c r="AT16" s="73"/>
      <c r="AU16" s="73"/>
      <c r="AV16" s="73"/>
      <c r="AW16" s="73">
        <v>0.6</v>
      </c>
      <c r="AX16" s="79">
        <v>6</v>
      </c>
      <c r="AY16" s="73">
        <v>75</v>
      </c>
      <c r="AZ16" s="73">
        <v>0</v>
      </c>
      <c r="BA16" s="73">
        <v>47.5</v>
      </c>
      <c r="BB16" s="73">
        <v>62.5</v>
      </c>
      <c r="BC16" s="73">
        <v>55</v>
      </c>
      <c r="BD16" s="73">
        <v>51.3</v>
      </c>
      <c r="BE16" s="79">
        <v>37</v>
      </c>
      <c r="BF16" s="73">
        <v>7.5</v>
      </c>
      <c r="BG16" s="73">
        <v>0</v>
      </c>
      <c r="BH16" s="73">
        <v>3.8</v>
      </c>
      <c r="BI16" s="79">
        <v>50</v>
      </c>
      <c r="BJ16" s="73">
        <v>0</v>
      </c>
      <c r="BK16" s="73">
        <v>0</v>
      </c>
      <c r="BL16" s="73">
        <v>0</v>
      </c>
      <c r="BM16" s="79">
        <v>47</v>
      </c>
      <c r="BN16" s="73">
        <v>0</v>
      </c>
      <c r="BO16" s="73">
        <v>0</v>
      </c>
      <c r="BP16" s="73">
        <v>30</v>
      </c>
      <c r="BQ16" s="73"/>
      <c r="BR16" s="73">
        <v>10</v>
      </c>
      <c r="BS16" s="79">
        <v>57</v>
      </c>
      <c r="BT16" s="73">
        <v>0</v>
      </c>
      <c r="BU16" s="73">
        <v>10</v>
      </c>
      <c r="BV16" s="73">
        <v>5</v>
      </c>
      <c r="BW16" s="79">
        <v>48</v>
      </c>
    </row>
    <row r="17" spans="1:75">
      <c r="A17" s="60" t="s">
        <v>75</v>
      </c>
      <c r="B17" s="60" t="s">
        <v>277</v>
      </c>
      <c r="C17" s="60" t="s">
        <v>24</v>
      </c>
      <c r="D17" s="60" t="s">
        <v>240</v>
      </c>
      <c r="E17" s="60" t="s">
        <v>241</v>
      </c>
      <c r="F17" s="60" t="s">
        <v>27</v>
      </c>
      <c r="G17" s="74">
        <v>0.1</v>
      </c>
      <c r="H17" s="75">
        <v>87</v>
      </c>
      <c r="I17" s="76" t="s">
        <v>279</v>
      </c>
      <c r="J17" s="73">
        <v>0</v>
      </c>
      <c r="K17" s="76" t="s">
        <v>62</v>
      </c>
      <c r="L17" s="73">
        <v>0</v>
      </c>
      <c r="M17" s="74">
        <v>0.1</v>
      </c>
      <c r="N17" s="73">
        <v>0</v>
      </c>
      <c r="O17" s="73">
        <v>0</v>
      </c>
      <c r="P17" s="73">
        <v>0</v>
      </c>
      <c r="Q17" s="73">
        <v>0</v>
      </c>
      <c r="R17" s="79">
        <v>61</v>
      </c>
      <c r="S17" s="73"/>
      <c r="T17" s="73"/>
      <c r="U17" s="73"/>
      <c r="V17" s="73"/>
      <c r="W17" s="73"/>
      <c r="X17" s="73"/>
      <c r="Y17" s="73"/>
      <c r="Z17" s="73">
        <v>0</v>
      </c>
      <c r="AA17" s="73">
        <v>0</v>
      </c>
      <c r="AB17" s="73">
        <v>0</v>
      </c>
      <c r="AC17" s="73">
        <v>0</v>
      </c>
      <c r="AD17" s="73"/>
      <c r="AE17" s="73"/>
      <c r="AF17" s="73"/>
      <c r="AG17" s="73"/>
      <c r="AH17" s="73"/>
      <c r="AI17" s="73">
        <v>0</v>
      </c>
      <c r="AJ17" s="79">
        <v>77</v>
      </c>
      <c r="AK17" s="73">
        <v>0</v>
      </c>
      <c r="AL17" s="73">
        <v>0</v>
      </c>
      <c r="AM17" s="73">
        <v>0</v>
      </c>
      <c r="AN17" s="79">
        <v>26</v>
      </c>
      <c r="AO17" s="73"/>
      <c r="AP17" s="73"/>
      <c r="AQ17" s="73">
        <v>0</v>
      </c>
      <c r="AR17" s="73">
        <v>0</v>
      </c>
      <c r="AS17" s="73">
        <v>0</v>
      </c>
      <c r="AT17" s="73"/>
      <c r="AU17" s="73"/>
      <c r="AV17" s="73"/>
      <c r="AW17" s="73"/>
      <c r="AX17" s="73"/>
      <c r="AY17" s="73">
        <v>0</v>
      </c>
      <c r="AZ17" s="73">
        <v>0</v>
      </c>
      <c r="BA17" s="73">
        <v>5</v>
      </c>
      <c r="BB17" s="73">
        <v>0</v>
      </c>
      <c r="BC17" s="73">
        <v>0</v>
      </c>
      <c r="BD17" s="73">
        <v>2</v>
      </c>
      <c r="BE17" s="79">
        <v>72</v>
      </c>
      <c r="BF17" s="73">
        <v>0</v>
      </c>
      <c r="BG17" s="73">
        <v>0</v>
      </c>
      <c r="BH17" s="73">
        <v>0</v>
      </c>
      <c r="BI17" s="79">
        <v>56</v>
      </c>
      <c r="BJ17" s="73">
        <v>0</v>
      </c>
      <c r="BK17" s="73">
        <v>0</v>
      </c>
      <c r="BL17" s="73">
        <v>0</v>
      </c>
      <c r="BM17" s="79">
        <v>47</v>
      </c>
      <c r="BN17" s="73">
        <v>0</v>
      </c>
      <c r="BO17" s="73">
        <v>0</v>
      </c>
      <c r="BP17" s="73">
        <v>15</v>
      </c>
      <c r="BQ17" s="73"/>
      <c r="BR17" s="73">
        <v>5</v>
      </c>
      <c r="BS17" s="79">
        <v>65</v>
      </c>
      <c r="BT17" s="73">
        <v>0</v>
      </c>
      <c r="BU17" s="73">
        <v>0</v>
      </c>
      <c r="BV17" s="73">
        <v>0</v>
      </c>
      <c r="BW17" s="79">
        <v>61</v>
      </c>
    </row>
    <row r="18" spans="1:75">
      <c r="A18" s="60" t="s">
        <v>79</v>
      </c>
      <c r="B18" s="60" t="s">
        <v>181</v>
      </c>
      <c r="C18" s="60" t="s">
        <v>24</v>
      </c>
      <c r="D18" s="60" t="s">
        <v>182</v>
      </c>
      <c r="E18" s="60" t="s">
        <v>34</v>
      </c>
      <c r="F18" s="60" t="s">
        <v>27</v>
      </c>
      <c r="G18" s="74">
        <v>20.8</v>
      </c>
      <c r="H18" s="75">
        <v>36</v>
      </c>
      <c r="I18" s="76" t="s">
        <v>40</v>
      </c>
      <c r="J18" s="73">
        <v>10</v>
      </c>
      <c r="K18" s="76" t="s">
        <v>62</v>
      </c>
      <c r="L18" s="73">
        <v>0</v>
      </c>
      <c r="M18" s="74">
        <v>4.5999999999999996</v>
      </c>
      <c r="N18" s="73">
        <v>86.5</v>
      </c>
      <c r="O18" s="73">
        <v>0</v>
      </c>
      <c r="P18" s="73">
        <v>0</v>
      </c>
      <c r="Q18" s="73">
        <v>51.9</v>
      </c>
      <c r="R18" s="79">
        <v>18</v>
      </c>
      <c r="S18" s="73"/>
      <c r="T18" s="73"/>
      <c r="U18" s="73"/>
      <c r="V18" s="73"/>
      <c r="W18" s="73"/>
      <c r="X18" s="73"/>
      <c r="Y18" s="73"/>
      <c r="Z18" s="73">
        <v>41.8</v>
      </c>
      <c r="AA18" s="73">
        <v>0</v>
      </c>
      <c r="AB18" s="73">
        <v>22.7</v>
      </c>
      <c r="AC18" s="73">
        <v>50</v>
      </c>
      <c r="AD18" s="73"/>
      <c r="AE18" s="73"/>
      <c r="AF18" s="73"/>
      <c r="AG18" s="73"/>
      <c r="AH18" s="73"/>
      <c r="AI18" s="73">
        <v>22.9</v>
      </c>
      <c r="AJ18" s="79">
        <v>28</v>
      </c>
      <c r="AK18" s="73">
        <v>0</v>
      </c>
      <c r="AL18" s="73">
        <v>0</v>
      </c>
      <c r="AM18" s="73">
        <v>0</v>
      </c>
      <c r="AN18" s="79">
        <v>26</v>
      </c>
      <c r="AO18" s="73"/>
      <c r="AP18" s="73"/>
      <c r="AQ18" s="73">
        <v>0</v>
      </c>
      <c r="AR18" s="73">
        <v>0</v>
      </c>
      <c r="AS18" s="73">
        <v>0</v>
      </c>
      <c r="AT18" s="73"/>
      <c r="AU18" s="73"/>
      <c r="AV18" s="73"/>
      <c r="AW18" s="73"/>
      <c r="AX18" s="73"/>
      <c r="AY18" s="73">
        <v>50</v>
      </c>
      <c r="AZ18" s="73">
        <v>0</v>
      </c>
      <c r="BA18" s="73">
        <v>42.5</v>
      </c>
      <c r="BB18" s="73">
        <v>37.5</v>
      </c>
      <c r="BC18" s="73">
        <v>53.8</v>
      </c>
      <c r="BD18" s="73">
        <v>41.5</v>
      </c>
      <c r="BE18" s="79">
        <v>44</v>
      </c>
      <c r="BF18" s="73">
        <v>0</v>
      </c>
      <c r="BG18" s="73">
        <v>0</v>
      </c>
      <c r="BH18" s="73">
        <v>0</v>
      </c>
      <c r="BI18" s="79">
        <v>56</v>
      </c>
      <c r="BJ18" s="73">
        <v>7.5</v>
      </c>
      <c r="BK18" s="73">
        <v>0</v>
      </c>
      <c r="BL18" s="73">
        <v>3.8</v>
      </c>
      <c r="BM18" s="79">
        <v>40</v>
      </c>
      <c r="BN18" s="73">
        <v>0</v>
      </c>
      <c r="BO18" s="73">
        <v>50</v>
      </c>
      <c r="BP18" s="73">
        <v>45</v>
      </c>
      <c r="BQ18" s="73"/>
      <c r="BR18" s="73">
        <v>31.7</v>
      </c>
      <c r="BS18" s="79">
        <v>32</v>
      </c>
      <c r="BT18" s="73">
        <v>0</v>
      </c>
      <c r="BU18" s="73">
        <v>22.5</v>
      </c>
      <c r="BV18" s="73">
        <v>11.3</v>
      </c>
      <c r="BW18" s="79">
        <v>31</v>
      </c>
    </row>
    <row r="19" spans="1:75">
      <c r="A19" s="60" t="s">
        <v>83</v>
      </c>
      <c r="B19" s="60" t="s">
        <v>135</v>
      </c>
      <c r="C19" s="60" t="s">
        <v>24</v>
      </c>
      <c r="D19" s="60" t="s">
        <v>136</v>
      </c>
      <c r="E19" s="60" t="s">
        <v>26</v>
      </c>
      <c r="F19" s="60" t="s">
        <v>27</v>
      </c>
      <c r="G19" s="74">
        <v>22.9</v>
      </c>
      <c r="H19" s="75">
        <v>29</v>
      </c>
      <c r="I19" s="76" t="s">
        <v>40</v>
      </c>
      <c r="J19" s="73">
        <v>10</v>
      </c>
      <c r="K19" s="76" t="s">
        <v>47</v>
      </c>
      <c r="L19" s="73">
        <v>1</v>
      </c>
      <c r="M19" s="74">
        <v>5</v>
      </c>
      <c r="N19" s="73">
        <v>94.8</v>
      </c>
      <c r="O19" s="73">
        <v>45</v>
      </c>
      <c r="P19" s="73">
        <v>0</v>
      </c>
      <c r="Q19" s="73">
        <v>65.900000000000006</v>
      </c>
      <c r="R19" s="79">
        <v>11</v>
      </c>
      <c r="S19" s="73"/>
      <c r="T19" s="73"/>
      <c r="U19" s="73"/>
      <c r="V19" s="73"/>
      <c r="W19" s="73"/>
      <c r="X19" s="73"/>
      <c r="Y19" s="73"/>
      <c r="Z19" s="73">
        <v>0</v>
      </c>
      <c r="AA19" s="73">
        <v>13.5</v>
      </c>
      <c r="AB19" s="73">
        <v>0</v>
      </c>
      <c r="AC19" s="73">
        <v>25</v>
      </c>
      <c r="AD19" s="73"/>
      <c r="AE19" s="73"/>
      <c r="AF19" s="73"/>
      <c r="AG19" s="73"/>
      <c r="AH19" s="73"/>
      <c r="AI19" s="73">
        <v>4.8</v>
      </c>
      <c r="AJ19" s="79">
        <v>71</v>
      </c>
      <c r="AK19" s="73">
        <v>0</v>
      </c>
      <c r="AL19" s="73">
        <v>0</v>
      </c>
      <c r="AM19" s="73">
        <v>0</v>
      </c>
      <c r="AN19" s="79">
        <v>26</v>
      </c>
      <c r="AO19" s="73"/>
      <c r="AP19" s="73"/>
      <c r="AQ19" s="73">
        <v>0</v>
      </c>
      <c r="AR19" s="73">
        <v>0</v>
      </c>
      <c r="AS19" s="73">
        <v>0</v>
      </c>
      <c r="AT19" s="73"/>
      <c r="AU19" s="73"/>
      <c r="AV19" s="73"/>
      <c r="AW19" s="73"/>
      <c r="AX19" s="73"/>
      <c r="AY19" s="73">
        <v>100</v>
      </c>
      <c r="AZ19" s="73">
        <v>50</v>
      </c>
      <c r="BA19" s="73">
        <v>60</v>
      </c>
      <c r="BB19" s="73">
        <v>87.5</v>
      </c>
      <c r="BC19" s="73">
        <v>85</v>
      </c>
      <c r="BD19" s="73">
        <v>74.8</v>
      </c>
      <c r="BE19" s="79">
        <v>10</v>
      </c>
      <c r="BF19" s="73">
        <v>7.5</v>
      </c>
      <c r="BG19" s="73">
        <v>32.5</v>
      </c>
      <c r="BH19" s="73">
        <v>20</v>
      </c>
      <c r="BI19" s="79">
        <v>31</v>
      </c>
      <c r="BJ19" s="73">
        <v>0</v>
      </c>
      <c r="BK19" s="73">
        <v>32.5</v>
      </c>
      <c r="BL19" s="73">
        <v>16.3</v>
      </c>
      <c r="BM19" s="79">
        <v>30</v>
      </c>
      <c r="BN19" s="73">
        <v>40</v>
      </c>
      <c r="BO19" s="73">
        <v>0</v>
      </c>
      <c r="BP19" s="73">
        <v>55</v>
      </c>
      <c r="BQ19" s="73"/>
      <c r="BR19" s="73">
        <v>31.7</v>
      </c>
      <c r="BS19" s="79">
        <v>32</v>
      </c>
      <c r="BT19" s="73">
        <v>0</v>
      </c>
      <c r="BU19" s="73">
        <v>31.5</v>
      </c>
      <c r="BV19" s="73">
        <v>15.8</v>
      </c>
      <c r="BW19" s="79">
        <v>22</v>
      </c>
    </row>
    <row r="20" spans="1:75">
      <c r="A20" s="60" t="s">
        <v>87</v>
      </c>
      <c r="B20" s="60" t="s">
        <v>23</v>
      </c>
      <c r="C20" s="60" t="s">
        <v>24</v>
      </c>
      <c r="D20" s="60" t="s">
        <v>25</v>
      </c>
      <c r="E20" s="60" t="s">
        <v>26</v>
      </c>
      <c r="F20" s="60" t="s">
        <v>27</v>
      </c>
      <c r="G20" s="74">
        <v>40.6</v>
      </c>
      <c r="H20" s="75">
        <v>1</v>
      </c>
      <c r="I20" s="76" t="s">
        <v>29</v>
      </c>
      <c r="J20" s="73">
        <v>15</v>
      </c>
      <c r="K20" s="76" t="s">
        <v>30</v>
      </c>
      <c r="L20" s="73">
        <v>2</v>
      </c>
      <c r="M20" s="74">
        <v>11.4</v>
      </c>
      <c r="N20" s="73">
        <v>92.2</v>
      </c>
      <c r="O20" s="73">
        <v>0</v>
      </c>
      <c r="P20" s="73">
        <v>71.900000000000006</v>
      </c>
      <c r="Q20" s="73">
        <v>69.7</v>
      </c>
      <c r="R20" s="79">
        <v>10</v>
      </c>
      <c r="S20" s="73"/>
      <c r="T20" s="73"/>
      <c r="U20" s="73"/>
      <c r="V20" s="73"/>
      <c r="W20" s="73"/>
      <c r="X20" s="73"/>
      <c r="Y20" s="73"/>
      <c r="Z20" s="73">
        <v>100</v>
      </c>
      <c r="AA20" s="73">
        <v>54.2</v>
      </c>
      <c r="AB20" s="73">
        <v>54.4</v>
      </c>
      <c r="AC20" s="73">
        <v>100</v>
      </c>
      <c r="AD20" s="73"/>
      <c r="AE20" s="73"/>
      <c r="AF20" s="73"/>
      <c r="AG20" s="73"/>
      <c r="AH20" s="73"/>
      <c r="AI20" s="73">
        <v>66.8</v>
      </c>
      <c r="AJ20" s="79">
        <v>4</v>
      </c>
      <c r="AK20" s="73">
        <v>0</v>
      </c>
      <c r="AL20" s="73">
        <v>0</v>
      </c>
      <c r="AM20" s="73">
        <v>0</v>
      </c>
      <c r="AN20" s="79">
        <v>26</v>
      </c>
      <c r="AO20" s="73"/>
      <c r="AP20" s="73"/>
      <c r="AQ20" s="73">
        <v>0</v>
      </c>
      <c r="AR20" s="73">
        <v>0</v>
      </c>
      <c r="AS20" s="73">
        <v>0</v>
      </c>
      <c r="AT20" s="73"/>
      <c r="AU20" s="73"/>
      <c r="AV20" s="73"/>
      <c r="AW20" s="73"/>
      <c r="AX20" s="73"/>
      <c r="AY20" s="73">
        <v>100</v>
      </c>
      <c r="AZ20" s="73">
        <v>0</v>
      </c>
      <c r="BA20" s="73">
        <v>75</v>
      </c>
      <c r="BB20" s="73">
        <v>62.5</v>
      </c>
      <c r="BC20" s="73">
        <v>86.3</v>
      </c>
      <c r="BD20" s="73">
        <v>73.5</v>
      </c>
      <c r="BE20" s="79">
        <v>13</v>
      </c>
      <c r="BF20" s="73">
        <v>62.5</v>
      </c>
      <c r="BG20" s="73">
        <v>90</v>
      </c>
      <c r="BH20" s="73">
        <v>76.3</v>
      </c>
      <c r="BI20" s="79">
        <v>1</v>
      </c>
      <c r="BJ20" s="73">
        <v>45</v>
      </c>
      <c r="BK20" s="73">
        <v>67.5</v>
      </c>
      <c r="BL20" s="73">
        <v>56.3</v>
      </c>
      <c r="BM20" s="79">
        <v>3</v>
      </c>
      <c r="BN20" s="73">
        <v>50</v>
      </c>
      <c r="BO20" s="73">
        <v>50</v>
      </c>
      <c r="BP20" s="73">
        <v>60</v>
      </c>
      <c r="BQ20" s="73"/>
      <c r="BR20" s="73">
        <v>53.3</v>
      </c>
      <c r="BS20" s="79">
        <v>5</v>
      </c>
      <c r="BT20" s="73">
        <v>17.5</v>
      </c>
      <c r="BU20" s="73">
        <v>57.1</v>
      </c>
      <c r="BV20" s="73">
        <v>37.299999999999997</v>
      </c>
      <c r="BW20" s="79">
        <v>3</v>
      </c>
    </row>
    <row r="21" spans="1:75">
      <c r="A21" s="60" t="s">
        <v>90</v>
      </c>
      <c r="B21" s="60" t="s">
        <v>335</v>
      </c>
      <c r="C21" s="60" t="s">
        <v>24</v>
      </c>
      <c r="D21" s="60" t="s">
        <v>168</v>
      </c>
      <c r="E21" s="60" t="s">
        <v>34</v>
      </c>
      <c r="F21" s="60" t="s">
        <v>69</v>
      </c>
      <c r="G21" s="74">
        <v>0</v>
      </c>
      <c r="H21" s="75">
        <v>88</v>
      </c>
      <c r="I21" s="76" t="s">
        <v>279</v>
      </c>
      <c r="J21" s="73">
        <v>0</v>
      </c>
      <c r="K21" s="76" t="s">
        <v>62</v>
      </c>
      <c r="L21" s="73">
        <v>0</v>
      </c>
      <c r="M21" s="74">
        <v>0</v>
      </c>
      <c r="N21" s="73">
        <v>0</v>
      </c>
      <c r="O21" s="73">
        <v>0</v>
      </c>
      <c r="P21" s="73">
        <v>0</v>
      </c>
      <c r="Q21" s="73">
        <v>0</v>
      </c>
      <c r="R21" s="79">
        <v>61</v>
      </c>
      <c r="S21" s="73"/>
      <c r="T21" s="73"/>
      <c r="U21" s="73"/>
      <c r="V21" s="73"/>
      <c r="W21" s="73"/>
      <c r="X21" s="73"/>
      <c r="Y21" s="73"/>
      <c r="Z21" s="73">
        <v>0</v>
      </c>
      <c r="AA21" s="73">
        <v>0</v>
      </c>
      <c r="AB21" s="73">
        <v>0</v>
      </c>
      <c r="AC21" s="73">
        <v>0</v>
      </c>
      <c r="AD21" s="73"/>
      <c r="AE21" s="73"/>
      <c r="AF21" s="73"/>
      <c r="AG21" s="73"/>
      <c r="AH21" s="73"/>
      <c r="AI21" s="73">
        <v>0</v>
      </c>
      <c r="AJ21" s="79">
        <v>77</v>
      </c>
      <c r="AK21" s="73">
        <v>0</v>
      </c>
      <c r="AL21" s="73">
        <v>0</v>
      </c>
      <c r="AM21" s="73">
        <v>0</v>
      </c>
      <c r="AN21" s="79">
        <v>26</v>
      </c>
      <c r="AO21" s="73"/>
      <c r="AP21" s="73"/>
      <c r="AQ21" s="73">
        <v>0</v>
      </c>
      <c r="AR21" s="73">
        <v>0</v>
      </c>
      <c r="AS21" s="73">
        <v>0</v>
      </c>
      <c r="AT21" s="73"/>
      <c r="AU21" s="73"/>
      <c r="AV21" s="73"/>
      <c r="AW21" s="73"/>
      <c r="AX21" s="73"/>
      <c r="AY21" s="73">
        <v>0</v>
      </c>
      <c r="AZ21" s="73">
        <v>0</v>
      </c>
      <c r="BA21" s="73">
        <v>0</v>
      </c>
      <c r="BB21" s="73">
        <v>0</v>
      </c>
      <c r="BC21" s="73">
        <v>0</v>
      </c>
      <c r="BD21" s="73">
        <v>0</v>
      </c>
      <c r="BE21" s="79">
        <v>74</v>
      </c>
      <c r="BF21" s="73">
        <v>0</v>
      </c>
      <c r="BG21" s="73">
        <v>0</v>
      </c>
      <c r="BH21" s="73">
        <v>0</v>
      </c>
      <c r="BI21" s="79">
        <v>56</v>
      </c>
      <c r="BJ21" s="73">
        <v>0</v>
      </c>
      <c r="BK21" s="73">
        <v>0</v>
      </c>
      <c r="BL21" s="73">
        <v>0</v>
      </c>
      <c r="BM21" s="79">
        <v>47</v>
      </c>
      <c r="BN21" s="73">
        <v>0</v>
      </c>
      <c r="BO21" s="73">
        <v>0</v>
      </c>
      <c r="BP21" s="73">
        <v>0</v>
      </c>
      <c r="BQ21" s="73"/>
      <c r="BR21" s="73">
        <v>0</v>
      </c>
      <c r="BS21" s="79">
        <v>67</v>
      </c>
      <c r="BT21" s="73">
        <v>0</v>
      </c>
      <c r="BU21" s="73">
        <v>0</v>
      </c>
      <c r="BV21" s="73">
        <v>0</v>
      </c>
      <c r="BW21" s="79">
        <v>61</v>
      </c>
    </row>
    <row r="22" spans="1:75">
      <c r="A22" s="60" t="s">
        <v>94</v>
      </c>
      <c r="B22" s="60" t="s">
        <v>256</v>
      </c>
      <c r="C22" s="60" t="s">
        <v>54</v>
      </c>
      <c r="D22" s="60" t="s">
        <v>99</v>
      </c>
      <c r="E22" s="60" t="s">
        <v>100</v>
      </c>
      <c r="F22" s="60" t="s">
        <v>27</v>
      </c>
      <c r="G22" s="74">
        <v>7.7</v>
      </c>
      <c r="H22" s="75">
        <v>68</v>
      </c>
      <c r="I22" s="76" t="s">
        <v>170</v>
      </c>
      <c r="J22" s="73">
        <v>5</v>
      </c>
      <c r="K22" s="76" t="s">
        <v>62</v>
      </c>
      <c r="L22" s="73">
        <v>0</v>
      </c>
      <c r="M22" s="74">
        <v>0.4</v>
      </c>
      <c r="N22" s="73">
        <v>0</v>
      </c>
      <c r="O22" s="73">
        <v>0</v>
      </c>
      <c r="P22" s="73">
        <v>0</v>
      </c>
      <c r="Q22" s="73">
        <v>0</v>
      </c>
      <c r="R22" s="79">
        <v>61</v>
      </c>
      <c r="S22" s="73"/>
      <c r="T22" s="73"/>
      <c r="U22" s="73"/>
      <c r="V22" s="73"/>
      <c r="W22" s="73"/>
      <c r="X22" s="73"/>
      <c r="Y22" s="73"/>
      <c r="Z22" s="73"/>
      <c r="AA22" s="73"/>
      <c r="AB22" s="73"/>
      <c r="AC22" s="73"/>
      <c r="AD22" s="73">
        <v>0</v>
      </c>
      <c r="AE22" s="73">
        <v>0</v>
      </c>
      <c r="AF22" s="73">
        <v>0</v>
      </c>
      <c r="AG22" s="73">
        <v>0</v>
      </c>
      <c r="AH22" s="73">
        <v>0</v>
      </c>
      <c r="AI22" s="73">
        <v>0</v>
      </c>
      <c r="AJ22" s="79">
        <v>77</v>
      </c>
      <c r="AK22" s="73">
        <v>0</v>
      </c>
      <c r="AL22" s="73">
        <v>0</v>
      </c>
      <c r="AM22" s="73">
        <v>0</v>
      </c>
      <c r="AN22" s="79">
        <v>26</v>
      </c>
      <c r="AO22" s="73"/>
      <c r="AP22" s="73"/>
      <c r="AQ22" s="73"/>
      <c r="AR22" s="73"/>
      <c r="AS22" s="73"/>
      <c r="AT22" s="73">
        <v>0</v>
      </c>
      <c r="AU22" s="73">
        <v>1.3</v>
      </c>
      <c r="AV22" s="73">
        <v>0</v>
      </c>
      <c r="AW22" s="73">
        <v>0.4</v>
      </c>
      <c r="AX22" s="79">
        <v>7</v>
      </c>
      <c r="AY22" s="73">
        <v>75</v>
      </c>
      <c r="AZ22" s="73">
        <v>0</v>
      </c>
      <c r="BA22" s="73">
        <v>10</v>
      </c>
      <c r="BB22" s="73">
        <v>0</v>
      </c>
      <c r="BC22" s="73">
        <v>0</v>
      </c>
      <c r="BD22" s="73">
        <v>18</v>
      </c>
      <c r="BE22" s="79">
        <v>65</v>
      </c>
      <c r="BF22" s="73">
        <v>0</v>
      </c>
      <c r="BG22" s="73">
        <v>0</v>
      </c>
      <c r="BH22" s="73">
        <v>0</v>
      </c>
      <c r="BI22" s="79">
        <v>56</v>
      </c>
      <c r="BJ22" s="73">
        <v>0</v>
      </c>
      <c r="BK22" s="73">
        <v>0</v>
      </c>
      <c r="BL22" s="73">
        <v>0</v>
      </c>
      <c r="BM22" s="79">
        <v>47</v>
      </c>
      <c r="BN22" s="73">
        <v>0</v>
      </c>
      <c r="BO22" s="73">
        <v>0</v>
      </c>
      <c r="BP22" s="73">
        <v>0</v>
      </c>
      <c r="BQ22" s="73">
        <v>0</v>
      </c>
      <c r="BR22" s="73">
        <v>0</v>
      </c>
      <c r="BS22" s="79">
        <v>67</v>
      </c>
      <c r="BT22" s="73">
        <v>0</v>
      </c>
      <c r="BU22" s="73">
        <v>0</v>
      </c>
      <c r="BV22" s="73">
        <v>0</v>
      </c>
      <c r="BW22" s="79">
        <v>61</v>
      </c>
    </row>
    <row r="23" spans="1:75">
      <c r="A23" s="60" t="s">
        <v>97</v>
      </c>
      <c r="B23" s="60" t="s">
        <v>296</v>
      </c>
      <c r="C23" s="60" t="s">
        <v>54</v>
      </c>
      <c r="D23" s="60" t="s">
        <v>207</v>
      </c>
      <c r="E23" s="60" t="s">
        <v>45</v>
      </c>
      <c r="F23" s="60" t="s">
        <v>27</v>
      </c>
      <c r="G23" s="74">
        <v>0</v>
      </c>
      <c r="H23" s="75">
        <v>88</v>
      </c>
      <c r="I23" s="76" t="s">
        <v>279</v>
      </c>
      <c r="J23" s="73">
        <v>0</v>
      </c>
      <c r="K23" s="76" t="s">
        <v>62</v>
      </c>
      <c r="L23" s="73">
        <v>0</v>
      </c>
      <c r="M23" s="74">
        <v>0</v>
      </c>
      <c r="N23" s="73">
        <v>0</v>
      </c>
      <c r="O23" s="73">
        <v>0</v>
      </c>
      <c r="P23" s="73">
        <v>0</v>
      </c>
      <c r="Q23" s="73">
        <v>0</v>
      </c>
      <c r="R23" s="79">
        <v>61</v>
      </c>
      <c r="S23" s="73"/>
      <c r="T23" s="73"/>
      <c r="U23" s="73"/>
      <c r="V23" s="73"/>
      <c r="W23" s="73"/>
      <c r="X23" s="73"/>
      <c r="Y23" s="73"/>
      <c r="Z23" s="73"/>
      <c r="AA23" s="73"/>
      <c r="AB23" s="73"/>
      <c r="AC23" s="73"/>
      <c r="AD23" s="73">
        <v>0</v>
      </c>
      <c r="AE23" s="73">
        <v>0</v>
      </c>
      <c r="AF23" s="73">
        <v>0</v>
      </c>
      <c r="AG23" s="73">
        <v>0</v>
      </c>
      <c r="AH23" s="73">
        <v>0</v>
      </c>
      <c r="AI23" s="73">
        <v>0</v>
      </c>
      <c r="AJ23" s="79">
        <v>77</v>
      </c>
      <c r="AK23" s="73">
        <v>0</v>
      </c>
      <c r="AL23" s="73">
        <v>0</v>
      </c>
      <c r="AM23" s="73">
        <v>0</v>
      </c>
      <c r="AN23" s="79">
        <v>26</v>
      </c>
      <c r="AO23" s="73"/>
      <c r="AP23" s="73"/>
      <c r="AQ23" s="73"/>
      <c r="AR23" s="73"/>
      <c r="AS23" s="73"/>
      <c r="AT23" s="73">
        <v>0</v>
      </c>
      <c r="AU23" s="73">
        <v>0</v>
      </c>
      <c r="AV23" s="73">
        <v>0</v>
      </c>
      <c r="AW23" s="73">
        <v>0</v>
      </c>
      <c r="AX23" s="79">
        <v>8</v>
      </c>
      <c r="AY23" s="73">
        <v>0</v>
      </c>
      <c r="AZ23" s="73">
        <v>0</v>
      </c>
      <c r="BA23" s="73">
        <v>0</v>
      </c>
      <c r="BB23" s="73">
        <v>0</v>
      </c>
      <c r="BC23" s="73">
        <v>0</v>
      </c>
      <c r="BD23" s="73">
        <v>0</v>
      </c>
      <c r="BE23" s="79">
        <v>74</v>
      </c>
      <c r="BF23" s="73">
        <v>0</v>
      </c>
      <c r="BG23" s="73">
        <v>0</v>
      </c>
      <c r="BH23" s="73">
        <v>0</v>
      </c>
      <c r="BI23" s="79">
        <v>56</v>
      </c>
      <c r="BJ23" s="73">
        <v>0</v>
      </c>
      <c r="BK23" s="73">
        <v>0</v>
      </c>
      <c r="BL23" s="73">
        <v>0</v>
      </c>
      <c r="BM23" s="79">
        <v>47</v>
      </c>
      <c r="BN23" s="73">
        <v>0</v>
      </c>
      <c r="BO23" s="73">
        <v>0</v>
      </c>
      <c r="BP23" s="73">
        <v>0</v>
      </c>
      <c r="BQ23" s="73">
        <v>0</v>
      </c>
      <c r="BR23" s="73">
        <v>0</v>
      </c>
      <c r="BS23" s="79">
        <v>67</v>
      </c>
      <c r="BT23" s="73">
        <v>0</v>
      </c>
      <c r="BU23" s="73">
        <v>0</v>
      </c>
      <c r="BV23" s="73">
        <v>0</v>
      </c>
      <c r="BW23" s="79">
        <v>61</v>
      </c>
    </row>
    <row r="24" spans="1:75">
      <c r="A24" s="60" t="s">
        <v>102</v>
      </c>
      <c r="B24" s="60" t="s">
        <v>271</v>
      </c>
      <c r="C24" s="60" t="s">
        <v>54</v>
      </c>
      <c r="D24" s="60" t="s">
        <v>207</v>
      </c>
      <c r="E24" s="60" t="s">
        <v>45</v>
      </c>
      <c r="F24" s="60" t="s">
        <v>27</v>
      </c>
      <c r="G24" s="74">
        <v>7.7</v>
      </c>
      <c r="H24" s="75">
        <v>68</v>
      </c>
      <c r="I24" s="76" t="s">
        <v>170</v>
      </c>
      <c r="J24" s="73">
        <v>5</v>
      </c>
      <c r="K24" s="76" t="s">
        <v>62</v>
      </c>
      <c r="L24" s="73">
        <v>0</v>
      </c>
      <c r="M24" s="74">
        <v>0.4</v>
      </c>
      <c r="N24" s="73">
        <v>0</v>
      </c>
      <c r="O24" s="73">
        <v>0</v>
      </c>
      <c r="P24" s="73">
        <v>0</v>
      </c>
      <c r="Q24" s="73">
        <v>0</v>
      </c>
      <c r="R24" s="79">
        <v>61</v>
      </c>
      <c r="S24" s="73"/>
      <c r="T24" s="73"/>
      <c r="U24" s="73"/>
      <c r="V24" s="73"/>
      <c r="W24" s="73"/>
      <c r="X24" s="73"/>
      <c r="Y24" s="73"/>
      <c r="Z24" s="73"/>
      <c r="AA24" s="73"/>
      <c r="AB24" s="73"/>
      <c r="AC24" s="73"/>
      <c r="AD24" s="73">
        <v>0</v>
      </c>
      <c r="AE24" s="73">
        <v>0</v>
      </c>
      <c r="AF24" s="73">
        <v>0</v>
      </c>
      <c r="AG24" s="73">
        <v>0</v>
      </c>
      <c r="AH24" s="73">
        <v>0</v>
      </c>
      <c r="AI24" s="73">
        <v>0</v>
      </c>
      <c r="AJ24" s="79">
        <v>77</v>
      </c>
      <c r="AK24" s="73">
        <v>0</v>
      </c>
      <c r="AL24" s="73">
        <v>0</v>
      </c>
      <c r="AM24" s="73">
        <v>0</v>
      </c>
      <c r="AN24" s="79">
        <v>26</v>
      </c>
      <c r="AO24" s="73"/>
      <c r="AP24" s="73"/>
      <c r="AQ24" s="73"/>
      <c r="AR24" s="73"/>
      <c r="AS24" s="73"/>
      <c r="AT24" s="73">
        <v>0</v>
      </c>
      <c r="AU24" s="73">
        <v>0</v>
      </c>
      <c r="AV24" s="73">
        <v>0</v>
      </c>
      <c r="AW24" s="73">
        <v>0</v>
      </c>
      <c r="AX24" s="79">
        <v>8</v>
      </c>
      <c r="AY24" s="73">
        <v>100</v>
      </c>
      <c r="AZ24" s="73">
        <v>0</v>
      </c>
      <c r="BA24" s="73">
        <v>0</v>
      </c>
      <c r="BB24" s="73">
        <v>0</v>
      </c>
      <c r="BC24" s="73">
        <v>0</v>
      </c>
      <c r="BD24" s="73">
        <v>20</v>
      </c>
      <c r="BE24" s="79">
        <v>63</v>
      </c>
      <c r="BF24" s="73">
        <v>0</v>
      </c>
      <c r="BG24" s="73">
        <v>0</v>
      </c>
      <c r="BH24" s="73">
        <v>0</v>
      </c>
      <c r="BI24" s="79">
        <v>56</v>
      </c>
      <c r="BJ24" s="73">
        <v>0</v>
      </c>
      <c r="BK24" s="73">
        <v>0</v>
      </c>
      <c r="BL24" s="73">
        <v>0</v>
      </c>
      <c r="BM24" s="79">
        <v>47</v>
      </c>
      <c r="BN24" s="73">
        <v>0</v>
      </c>
      <c r="BO24" s="73">
        <v>0</v>
      </c>
      <c r="BP24" s="73">
        <v>0</v>
      </c>
      <c r="BQ24" s="73">
        <v>0</v>
      </c>
      <c r="BR24" s="73">
        <v>0</v>
      </c>
      <c r="BS24" s="79">
        <v>67</v>
      </c>
      <c r="BT24" s="73">
        <v>0</v>
      </c>
      <c r="BU24" s="73">
        <v>0</v>
      </c>
      <c r="BV24" s="73">
        <v>0</v>
      </c>
      <c r="BW24" s="79">
        <v>61</v>
      </c>
    </row>
    <row r="25" spans="1:75">
      <c r="A25" s="60" t="s">
        <v>106</v>
      </c>
      <c r="B25" s="60" t="s">
        <v>265</v>
      </c>
      <c r="C25" s="60" t="s">
        <v>24</v>
      </c>
      <c r="D25" s="60" t="s">
        <v>207</v>
      </c>
      <c r="E25" s="60" t="s">
        <v>45</v>
      </c>
      <c r="F25" s="60" t="s">
        <v>27</v>
      </c>
      <c r="G25" s="74">
        <v>9.9</v>
      </c>
      <c r="H25" s="75">
        <v>62</v>
      </c>
      <c r="I25" s="76" t="s">
        <v>170</v>
      </c>
      <c r="J25" s="73">
        <v>5</v>
      </c>
      <c r="K25" s="76" t="s">
        <v>62</v>
      </c>
      <c r="L25" s="73">
        <v>0</v>
      </c>
      <c r="M25" s="74">
        <v>2</v>
      </c>
      <c r="N25" s="73">
        <v>0</v>
      </c>
      <c r="O25" s="73">
        <v>0</v>
      </c>
      <c r="P25" s="73">
        <v>0</v>
      </c>
      <c r="Q25" s="73">
        <v>0</v>
      </c>
      <c r="R25" s="79">
        <v>61</v>
      </c>
      <c r="S25" s="73"/>
      <c r="T25" s="73"/>
      <c r="U25" s="73"/>
      <c r="V25" s="73"/>
      <c r="W25" s="73"/>
      <c r="X25" s="73"/>
      <c r="Y25" s="73"/>
      <c r="Z25" s="73">
        <v>34.6</v>
      </c>
      <c r="AA25" s="73">
        <v>0</v>
      </c>
      <c r="AB25" s="73">
        <v>20.6</v>
      </c>
      <c r="AC25" s="73">
        <v>0</v>
      </c>
      <c r="AD25" s="73"/>
      <c r="AE25" s="73"/>
      <c r="AF25" s="73"/>
      <c r="AG25" s="73"/>
      <c r="AH25" s="73"/>
      <c r="AI25" s="73">
        <v>17.3</v>
      </c>
      <c r="AJ25" s="79">
        <v>35</v>
      </c>
      <c r="AK25" s="73">
        <v>0</v>
      </c>
      <c r="AL25" s="73">
        <v>25</v>
      </c>
      <c r="AM25" s="73">
        <v>7.5</v>
      </c>
      <c r="AN25" s="79">
        <v>19</v>
      </c>
      <c r="AO25" s="73"/>
      <c r="AP25" s="73"/>
      <c r="AQ25" s="73">
        <v>0</v>
      </c>
      <c r="AR25" s="73">
        <v>0</v>
      </c>
      <c r="AS25" s="73">
        <v>0</v>
      </c>
      <c r="AT25" s="73"/>
      <c r="AU25" s="73"/>
      <c r="AV25" s="73"/>
      <c r="AW25" s="73"/>
      <c r="AX25" s="73"/>
      <c r="AY25" s="73">
        <v>100</v>
      </c>
      <c r="AZ25" s="73">
        <v>0</v>
      </c>
      <c r="BA25" s="73">
        <v>0</v>
      </c>
      <c r="BB25" s="73">
        <v>0</v>
      </c>
      <c r="BC25" s="73">
        <v>7.5</v>
      </c>
      <c r="BD25" s="73">
        <v>21.5</v>
      </c>
      <c r="BE25" s="79">
        <v>61</v>
      </c>
      <c r="BF25" s="73">
        <v>7.5</v>
      </c>
      <c r="BG25" s="73">
        <v>7.5</v>
      </c>
      <c r="BH25" s="73">
        <v>7.5</v>
      </c>
      <c r="BI25" s="79">
        <v>44</v>
      </c>
      <c r="BJ25" s="73">
        <v>0</v>
      </c>
      <c r="BK25" s="73">
        <v>0</v>
      </c>
      <c r="BL25" s="73">
        <v>0</v>
      </c>
      <c r="BM25" s="79">
        <v>47</v>
      </c>
      <c r="BN25" s="73">
        <v>0</v>
      </c>
      <c r="BO25" s="73">
        <v>0</v>
      </c>
      <c r="BP25" s="73">
        <v>0</v>
      </c>
      <c r="BQ25" s="73"/>
      <c r="BR25" s="73">
        <v>0</v>
      </c>
      <c r="BS25" s="79">
        <v>67</v>
      </c>
      <c r="BT25" s="73">
        <v>0</v>
      </c>
      <c r="BU25" s="73">
        <v>15</v>
      </c>
      <c r="BV25" s="73">
        <v>7.5</v>
      </c>
      <c r="BW25" s="79">
        <v>37</v>
      </c>
    </row>
    <row r="26" spans="1:75">
      <c r="A26" s="60" t="s">
        <v>110</v>
      </c>
      <c r="B26" s="60" t="s">
        <v>250</v>
      </c>
      <c r="C26" s="60" t="s">
        <v>24</v>
      </c>
      <c r="D26" s="60" t="s">
        <v>207</v>
      </c>
      <c r="E26" s="60" t="s">
        <v>45</v>
      </c>
      <c r="F26" s="60" t="s">
        <v>27</v>
      </c>
      <c r="G26" s="74">
        <v>10.8</v>
      </c>
      <c r="H26" s="75">
        <v>56</v>
      </c>
      <c r="I26" s="76" t="s">
        <v>170</v>
      </c>
      <c r="J26" s="73">
        <v>5</v>
      </c>
      <c r="K26" s="76" t="s">
        <v>62</v>
      </c>
      <c r="L26" s="73">
        <v>0</v>
      </c>
      <c r="M26" s="74">
        <v>2.5</v>
      </c>
      <c r="N26" s="73">
        <v>24.4</v>
      </c>
      <c r="O26" s="73">
        <v>50</v>
      </c>
      <c r="P26" s="73">
        <v>100</v>
      </c>
      <c r="Q26" s="73">
        <v>44.6</v>
      </c>
      <c r="R26" s="79">
        <v>30</v>
      </c>
      <c r="S26" s="73"/>
      <c r="T26" s="73"/>
      <c r="U26" s="73"/>
      <c r="V26" s="73"/>
      <c r="W26" s="73"/>
      <c r="X26" s="73"/>
      <c r="Y26" s="73"/>
      <c r="Z26" s="73">
        <v>0</v>
      </c>
      <c r="AA26" s="73">
        <v>30.8</v>
      </c>
      <c r="AB26" s="73">
        <v>0</v>
      </c>
      <c r="AC26" s="73">
        <v>0</v>
      </c>
      <c r="AD26" s="73"/>
      <c r="AE26" s="73"/>
      <c r="AF26" s="73"/>
      <c r="AG26" s="73"/>
      <c r="AH26" s="73"/>
      <c r="AI26" s="73">
        <v>7.5</v>
      </c>
      <c r="AJ26" s="79">
        <v>66</v>
      </c>
      <c r="AK26" s="73">
        <v>0</v>
      </c>
      <c r="AL26" s="73">
        <v>0</v>
      </c>
      <c r="AM26" s="73">
        <v>0</v>
      </c>
      <c r="AN26" s="79">
        <v>26</v>
      </c>
      <c r="AO26" s="73"/>
      <c r="AP26" s="73"/>
      <c r="AQ26" s="73">
        <v>0</v>
      </c>
      <c r="AR26" s="73">
        <v>0</v>
      </c>
      <c r="AS26" s="73">
        <v>0</v>
      </c>
      <c r="AT26" s="73"/>
      <c r="AU26" s="73"/>
      <c r="AV26" s="73"/>
      <c r="AW26" s="73"/>
      <c r="AX26" s="73"/>
      <c r="AY26" s="73">
        <v>100</v>
      </c>
      <c r="AZ26" s="73">
        <v>0</v>
      </c>
      <c r="BA26" s="73">
        <v>0</v>
      </c>
      <c r="BB26" s="73">
        <v>0</v>
      </c>
      <c r="BC26" s="73">
        <v>0</v>
      </c>
      <c r="BD26" s="73">
        <v>20</v>
      </c>
      <c r="BE26" s="79">
        <v>63</v>
      </c>
      <c r="BF26" s="73">
        <v>0</v>
      </c>
      <c r="BG26" s="73">
        <v>0</v>
      </c>
      <c r="BH26" s="73">
        <v>0</v>
      </c>
      <c r="BI26" s="79">
        <v>56</v>
      </c>
      <c r="BJ26" s="73">
        <v>0</v>
      </c>
      <c r="BK26" s="73">
        <v>0</v>
      </c>
      <c r="BL26" s="73">
        <v>0</v>
      </c>
      <c r="BM26" s="79">
        <v>47</v>
      </c>
      <c r="BN26" s="73">
        <v>0</v>
      </c>
      <c r="BO26" s="73">
        <v>0</v>
      </c>
      <c r="BP26" s="73">
        <v>30</v>
      </c>
      <c r="BQ26" s="73"/>
      <c r="BR26" s="73">
        <v>10</v>
      </c>
      <c r="BS26" s="79">
        <v>57</v>
      </c>
      <c r="BT26" s="73">
        <v>0</v>
      </c>
      <c r="BU26" s="73">
        <v>19</v>
      </c>
      <c r="BV26" s="73">
        <v>9.5</v>
      </c>
      <c r="BW26" s="79">
        <v>35</v>
      </c>
    </row>
    <row r="27" spans="1:75">
      <c r="A27" s="60" t="s">
        <v>114</v>
      </c>
      <c r="B27" s="60" t="s">
        <v>161</v>
      </c>
      <c r="C27" s="60" t="s">
        <v>43</v>
      </c>
      <c r="D27" s="60" t="s">
        <v>77</v>
      </c>
      <c r="E27" s="60" t="s">
        <v>45</v>
      </c>
      <c r="F27" s="60" t="s">
        <v>27</v>
      </c>
      <c r="G27" s="74">
        <v>23.6</v>
      </c>
      <c r="H27" s="75">
        <v>27</v>
      </c>
      <c r="I27" s="76" t="s">
        <v>40</v>
      </c>
      <c r="J27" s="73">
        <v>10</v>
      </c>
      <c r="K27" s="76" t="s">
        <v>30</v>
      </c>
      <c r="L27" s="73">
        <v>2</v>
      </c>
      <c r="M27" s="74">
        <v>4.5</v>
      </c>
      <c r="N27" s="73">
        <v>0</v>
      </c>
      <c r="O27" s="73">
        <v>85</v>
      </c>
      <c r="P27" s="73">
        <v>100</v>
      </c>
      <c r="Q27" s="73">
        <v>30.3</v>
      </c>
      <c r="R27" s="79">
        <v>45</v>
      </c>
      <c r="S27" s="73">
        <v>3.3</v>
      </c>
      <c r="T27" s="73">
        <v>11.2</v>
      </c>
      <c r="U27" s="73">
        <v>0</v>
      </c>
      <c r="V27" s="73">
        <v>0</v>
      </c>
      <c r="W27" s="73">
        <v>0</v>
      </c>
      <c r="X27" s="73">
        <v>58.3</v>
      </c>
      <c r="Y27" s="73">
        <v>0</v>
      </c>
      <c r="Z27" s="73"/>
      <c r="AA27" s="73"/>
      <c r="AB27" s="73"/>
      <c r="AC27" s="73"/>
      <c r="AD27" s="73"/>
      <c r="AE27" s="73"/>
      <c r="AF27" s="73"/>
      <c r="AG27" s="73"/>
      <c r="AH27" s="73"/>
      <c r="AI27" s="73">
        <v>6.7</v>
      </c>
      <c r="AJ27" s="79">
        <v>68</v>
      </c>
      <c r="AK27" s="73">
        <v>0</v>
      </c>
      <c r="AL27" s="73">
        <v>0</v>
      </c>
      <c r="AM27" s="73">
        <v>0</v>
      </c>
      <c r="AN27" s="79">
        <v>26</v>
      </c>
      <c r="AO27" s="73">
        <v>0</v>
      </c>
      <c r="AP27" s="73">
        <v>0</v>
      </c>
      <c r="AQ27" s="73"/>
      <c r="AR27" s="73"/>
      <c r="AS27" s="73"/>
      <c r="AT27" s="73"/>
      <c r="AU27" s="73"/>
      <c r="AV27" s="73"/>
      <c r="AW27" s="73">
        <v>0</v>
      </c>
      <c r="AX27" s="79">
        <v>8</v>
      </c>
      <c r="AY27" s="73">
        <v>100</v>
      </c>
      <c r="AZ27" s="73">
        <v>0</v>
      </c>
      <c r="BA27" s="73">
        <v>70</v>
      </c>
      <c r="BB27" s="73">
        <v>100</v>
      </c>
      <c r="BC27" s="73">
        <v>88.8</v>
      </c>
      <c r="BD27" s="73">
        <v>77.599999999999994</v>
      </c>
      <c r="BE27" s="79">
        <v>7</v>
      </c>
      <c r="BF27" s="73">
        <v>25</v>
      </c>
      <c r="BG27" s="73">
        <v>70</v>
      </c>
      <c r="BH27" s="73">
        <v>47.5</v>
      </c>
      <c r="BI27" s="79">
        <v>8</v>
      </c>
      <c r="BJ27" s="73">
        <v>0</v>
      </c>
      <c r="BK27" s="73">
        <v>82.5</v>
      </c>
      <c r="BL27" s="73">
        <v>41.3</v>
      </c>
      <c r="BM27" s="79">
        <v>9</v>
      </c>
      <c r="BN27" s="73">
        <v>40</v>
      </c>
      <c r="BO27" s="73">
        <v>0</v>
      </c>
      <c r="BP27" s="73">
        <v>15</v>
      </c>
      <c r="BQ27" s="73"/>
      <c r="BR27" s="73">
        <v>22</v>
      </c>
      <c r="BS27" s="79">
        <v>42</v>
      </c>
      <c r="BT27" s="73">
        <v>17.5</v>
      </c>
      <c r="BU27" s="73">
        <v>56.6</v>
      </c>
      <c r="BV27" s="73">
        <v>37</v>
      </c>
      <c r="BW27" s="79">
        <v>4</v>
      </c>
    </row>
    <row r="28" spans="1:75">
      <c r="A28" s="60" t="s">
        <v>118</v>
      </c>
      <c r="B28" s="60" t="s">
        <v>268</v>
      </c>
      <c r="C28" s="60" t="s">
        <v>43</v>
      </c>
      <c r="D28" s="60" t="s">
        <v>207</v>
      </c>
      <c r="E28" s="60" t="s">
        <v>45</v>
      </c>
      <c r="F28" s="60" t="s">
        <v>27</v>
      </c>
      <c r="G28" s="74">
        <v>8</v>
      </c>
      <c r="H28" s="75">
        <v>66</v>
      </c>
      <c r="I28" s="76" t="s">
        <v>170</v>
      </c>
      <c r="J28" s="73">
        <v>5</v>
      </c>
      <c r="K28" s="76" t="s">
        <v>62</v>
      </c>
      <c r="L28" s="73">
        <v>0</v>
      </c>
      <c r="M28" s="74">
        <v>0.6</v>
      </c>
      <c r="N28" s="73">
        <v>0</v>
      </c>
      <c r="O28" s="73">
        <v>0</v>
      </c>
      <c r="P28" s="73">
        <v>0</v>
      </c>
      <c r="Q28" s="73">
        <v>0</v>
      </c>
      <c r="R28" s="79">
        <v>61</v>
      </c>
      <c r="S28" s="73">
        <v>0</v>
      </c>
      <c r="T28" s="73">
        <v>48.4</v>
      </c>
      <c r="U28" s="73">
        <v>0</v>
      </c>
      <c r="V28" s="73">
        <v>0</v>
      </c>
      <c r="W28" s="73">
        <v>0</v>
      </c>
      <c r="X28" s="73">
        <v>0</v>
      </c>
      <c r="Y28" s="73">
        <v>0</v>
      </c>
      <c r="Z28" s="73"/>
      <c r="AA28" s="73"/>
      <c r="AB28" s="73"/>
      <c r="AC28" s="73"/>
      <c r="AD28" s="73"/>
      <c r="AE28" s="73"/>
      <c r="AF28" s="73"/>
      <c r="AG28" s="73"/>
      <c r="AH28" s="73"/>
      <c r="AI28" s="73">
        <v>9.6999999999999993</v>
      </c>
      <c r="AJ28" s="79">
        <v>54</v>
      </c>
      <c r="AK28" s="73">
        <v>0</v>
      </c>
      <c r="AL28" s="73">
        <v>0</v>
      </c>
      <c r="AM28" s="73">
        <v>0</v>
      </c>
      <c r="AN28" s="79">
        <v>26</v>
      </c>
      <c r="AO28" s="73">
        <v>0</v>
      </c>
      <c r="AP28" s="73">
        <v>0</v>
      </c>
      <c r="AQ28" s="73"/>
      <c r="AR28" s="73"/>
      <c r="AS28" s="73"/>
      <c r="AT28" s="73"/>
      <c r="AU28" s="73"/>
      <c r="AV28" s="73"/>
      <c r="AW28" s="73">
        <v>0</v>
      </c>
      <c r="AX28" s="79">
        <v>8</v>
      </c>
      <c r="AY28" s="73">
        <v>0</v>
      </c>
      <c r="AZ28" s="73">
        <v>0</v>
      </c>
      <c r="BA28" s="73">
        <v>0</v>
      </c>
      <c r="BB28" s="73">
        <v>0</v>
      </c>
      <c r="BC28" s="73">
        <v>0</v>
      </c>
      <c r="BD28" s="73">
        <v>0</v>
      </c>
      <c r="BE28" s="79">
        <v>74</v>
      </c>
      <c r="BF28" s="73">
        <v>0</v>
      </c>
      <c r="BG28" s="73">
        <v>0</v>
      </c>
      <c r="BH28" s="73">
        <v>0</v>
      </c>
      <c r="BI28" s="79">
        <v>56</v>
      </c>
      <c r="BJ28" s="73">
        <v>0</v>
      </c>
      <c r="BK28" s="73">
        <v>0</v>
      </c>
      <c r="BL28" s="73">
        <v>0</v>
      </c>
      <c r="BM28" s="79">
        <v>47</v>
      </c>
      <c r="BN28" s="73">
        <v>0</v>
      </c>
      <c r="BO28" s="73">
        <v>0</v>
      </c>
      <c r="BP28" s="73">
        <v>0</v>
      </c>
      <c r="BQ28" s="73"/>
      <c r="BR28" s="73">
        <v>0</v>
      </c>
      <c r="BS28" s="79">
        <v>67</v>
      </c>
      <c r="BT28" s="73">
        <v>0</v>
      </c>
      <c r="BU28" s="73">
        <v>0</v>
      </c>
      <c r="BV28" s="73">
        <v>0</v>
      </c>
      <c r="BW28" s="79">
        <v>61</v>
      </c>
    </row>
    <row r="29" spans="1:75">
      <c r="A29" s="60" t="s">
        <v>121</v>
      </c>
      <c r="B29" s="60" t="s">
        <v>274</v>
      </c>
      <c r="C29" s="60" t="s">
        <v>24</v>
      </c>
      <c r="D29" s="60" t="s">
        <v>207</v>
      </c>
      <c r="E29" s="60" t="s">
        <v>45</v>
      </c>
      <c r="F29" s="60" t="s">
        <v>27</v>
      </c>
      <c r="G29" s="74">
        <v>8.4</v>
      </c>
      <c r="H29" s="75">
        <v>65</v>
      </c>
      <c r="I29" s="76" t="s">
        <v>170</v>
      </c>
      <c r="J29" s="73">
        <v>5</v>
      </c>
      <c r="K29" s="76" t="s">
        <v>62</v>
      </c>
      <c r="L29" s="73">
        <v>0</v>
      </c>
      <c r="M29" s="74">
        <v>0.9</v>
      </c>
      <c r="N29" s="73">
        <v>0</v>
      </c>
      <c r="O29" s="73">
        <v>0</v>
      </c>
      <c r="P29" s="73">
        <v>0</v>
      </c>
      <c r="Q29" s="73">
        <v>0</v>
      </c>
      <c r="R29" s="79">
        <v>61</v>
      </c>
      <c r="S29" s="73"/>
      <c r="T29" s="73"/>
      <c r="U29" s="73"/>
      <c r="V29" s="73"/>
      <c r="W29" s="73"/>
      <c r="X29" s="73"/>
      <c r="Y29" s="73"/>
      <c r="Z29" s="73">
        <v>0</v>
      </c>
      <c r="AA29" s="73">
        <v>0</v>
      </c>
      <c r="AB29" s="73">
        <v>0</v>
      </c>
      <c r="AC29" s="73">
        <v>0</v>
      </c>
      <c r="AD29" s="73"/>
      <c r="AE29" s="73"/>
      <c r="AF29" s="73"/>
      <c r="AG29" s="73"/>
      <c r="AH29" s="73"/>
      <c r="AI29" s="73">
        <v>0</v>
      </c>
      <c r="AJ29" s="79">
        <v>77</v>
      </c>
      <c r="AK29" s="73">
        <v>0</v>
      </c>
      <c r="AL29" s="73">
        <v>0</v>
      </c>
      <c r="AM29" s="73">
        <v>0</v>
      </c>
      <c r="AN29" s="79">
        <v>26</v>
      </c>
      <c r="AO29" s="73"/>
      <c r="AP29" s="73"/>
      <c r="AQ29" s="73">
        <v>0</v>
      </c>
      <c r="AR29" s="73">
        <v>0</v>
      </c>
      <c r="AS29" s="73">
        <v>0</v>
      </c>
      <c r="AT29" s="73"/>
      <c r="AU29" s="73"/>
      <c r="AV29" s="73"/>
      <c r="AW29" s="73"/>
      <c r="AX29" s="73"/>
      <c r="AY29" s="73">
        <v>100</v>
      </c>
      <c r="AZ29" s="73">
        <v>0</v>
      </c>
      <c r="BA29" s="73">
        <v>40</v>
      </c>
      <c r="BB29" s="73">
        <v>0</v>
      </c>
      <c r="BC29" s="73">
        <v>10</v>
      </c>
      <c r="BD29" s="73">
        <v>38</v>
      </c>
      <c r="BE29" s="79">
        <v>46</v>
      </c>
      <c r="BF29" s="73">
        <v>5</v>
      </c>
      <c r="BG29" s="73">
        <v>0</v>
      </c>
      <c r="BH29" s="73">
        <v>2.5</v>
      </c>
      <c r="BI29" s="79">
        <v>55</v>
      </c>
      <c r="BJ29" s="73">
        <v>0</v>
      </c>
      <c r="BK29" s="73">
        <v>0</v>
      </c>
      <c r="BL29" s="73">
        <v>0</v>
      </c>
      <c r="BM29" s="79">
        <v>47</v>
      </c>
      <c r="BN29" s="73">
        <v>0</v>
      </c>
      <c r="BO29" s="73">
        <v>0</v>
      </c>
      <c r="BP29" s="73">
        <v>30</v>
      </c>
      <c r="BQ29" s="73"/>
      <c r="BR29" s="73">
        <v>10</v>
      </c>
      <c r="BS29" s="79">
        <v>57</v>
      </c>
      <c r="BT29" s="73">
        <v>0</v>
      </c>
      <c r="BU29" s="73">
        <v>0</v>
      </c>
      <c r="BV29" s="73">
        <v>0</v>
      </c>
      <c r="BW29" s="79">
        <v>61</v>
      </c>
    </row>
    <row r="30" spans="1:75">
      <c r="A30" s="60" t="s">
        <v>124</v>
      </c>
      <c r="B30" s="60" t="s">
        <v>32</v>
      </c>
      <c r="C30" s="60" t="s">
        <v>24</v>
      </c>
      <c r="D30" s="60" t="s">
        <v>33</v>
      </c>
      <c r="E30" s="60" t="s">
        <v>34</v>
      </c>
      <c r="F30" s="60" t="s">
        <v>27</v>
      </c>
      <c r="G30" s="74">
        <v>37.6</v>
      </c>
      <c r="H30" s="75">
        <v>2</v>
      </c>
      <c r="I30" s="76" t="s">
        <v>29</v>
      </c>
      <c r="J30" s="73">
        <v>15</v>
      </c>
      <c r="K30" s="76" t="s">
        <v>30</v>
      </c>
      <c r="L30" s="73">
        <v>2</v>
      </c>
      <c r="M30" s="74">
        <v>9.3000000000000007</v>
      </c>
      <c r="N30" s="73">
        <v>100</v>
      </c>
      <c r="O30" s="73">
        <v>45</v>
      </c>
      <c r="P30" s="73">
        <v>89.8</v>
      </c>
      <c r="Q30" s="73">
        <v>87</v>
      </c>
      <c r="R30" s="79">
        <v>2</v>
      </c>
      <c r="S30" s="73"/>
      <c r="T30" s="73"/>
      <c r="U30" s="73"/>
      <c r="V30" s="73"/>
      <c r="W30" s="73"/>
      <c r="X30" s="73"/>
      <c r="Y30" s="73"/>
      <c r="Z30" s="73">
        <v>37</v>
      </c>
      <c r="AA30" s="73">
        <v>39</v>
      </c>
      <c r="AB30" s="73">
        <v>34.6</v>
      </c>
      <c r="AC30" s="73">
        <v>100</v>
      </c>
      <c r="AD30" s="73"/>
      <c r="AE30" s="73"/>
      <c r="AF30" s="73"/>
      <c r="AG30" s="73"/>
      <c r="AH30" s="73"/>
      <c r="AI30" s="73">
        <v>40.1</v>
      </c>
      <c r="AJ30" s="79">
        <v>18</v>
      </c>
      <c r="AK30" s="73">
        <v>0</v>
      </c>
      <c r="AL30" s="73">
        <v>50</v>
      </c>
      <c r="AM30" s="73">
        <v>15</v>
      </c>
      <c r="AN30" s="79">
        <v>10</v>
      </c>
      <c r="AO30" s="73"/>
      <c r="AP30" s="73"/>
      <c r="AQ30" s="73">
        <v>0</v>
      </c>
      <c r="AR30" s="73">
        <v>0</v>
      </c>
      <c r="AS30" s="73">
        <v>0</v>
      </c>
      <c r="AT30" s="73"/>
      <c r="AU30" s="73"/>
      <c r="AV30" s="73"/>
      <c r="AW30" s="73"/>
      <c r="AX30" s="73"/>
      <c r="AY30" s="73">
        <v>100</v>
      </c>
      <c r="AZ30" s="73">
        <v>0</v>
      </c>
      <c r="BA30" s="73">
        <v>85</v>
      </c>
      <c r="BB30" s="73">
        <v>100</v>
      </c>
      <c r="BC30" s="73">
        <v>95</v>
      </c>
      <c r="BD30" s="73">
        <v>83</v>
      </c>
      <c r="BE30" s="79">
        <v>5</v>
      </c>
      <c r="BF30" s="73">
        <v>37.5</v>
      </c>
      <c r="BG30" s="73">
        <v>90</v>
      </c>
      <c r="BH30" s="73">
        <v>63.8</v>
      </c>
      <c r="BI30" s="79">
        <v>3</v>
      </c>
      <c r="BJ30" s="73">
        <v>0</v>
      </c>
      <c r="BK30" s="73">
        <v>47.5</v>
      </c>
      <c r="BL30" s="73">
        <v>23.8</v>
      </c>
      <c r="BM30" s="79">
        <v>22</v>
      </c>
      <c r="BN30" s="73">
        <v>50</v>
      </c>
      <c r="BO30" s="73">
        <v>0</v>
      </c>
      <c r="BP30" s="73">
        <v>100</v>
      </c>
      <c r="BQ30" s="73"/>
      <c r="BR30" s="73">
        <v>50</v>
      </c>
      <c r="BS30" s="79">
        <v>8</v>
      </c>
      <c r="BT30" s="73">
        <v>0</v>
      </c>
      <c r="BU30" s="73">
        <v>26</v>
      </c>
      <c r="BV30" s="73">
        <v>13</v>
      </c>
      <c r="BW30" s="79">
        <v>27</v>
      </c>
    </row>
    <row r="31" spans="1:75">
      <c r="A31" s="60" t="s">
        <v>127</v>
      </c>
      <c r="B31" s="60" t="s">
        <v>148</v>
      </c>
      <c r="C31" s="60" t="s">
        <v>24</v>
      </c>
      <c r="D31" s="60" t="s">
        <v>59</v>
      </c>
      <c r="E31" s="60" t="s">
        <v>60</v>
      </c>
      <c r="F31" s="60" t="s">
        <v>27</v>
      </c>
      <c r="G31" s="74">
        <v>29.2</v>
      </c>
      <c r="H31" s="75">
        <v>16</v>
      </c>
      <c r="I31" s="76" t="s">
        <v>40</v>
      </c>
      <c r="J31" s="73">
        <v>10</v>
      </c>
      <c r="K31" s="76" t="s">
        <v>47</v>
      </c>
      <c r="L31" s="73">
        <v>1</v>
      </c>
      <c r="M31" s="74">
        <v>9.4</v>
      </c>
      <c r="N31" s="73">
        <v>40.200000000000003</v>
      </c>
      <c r="O31" s="73">
        <v>5</v>
      </c>
      <c r="P31" s="73">
        <v>100</v>
      </c>
      <c r="Q31" s="73">
        <v>45.1</v>
      </c>
      <c r="R31" s="79">
        <v>29</v>
      </c>
      <c r="S31" s="73"/>
      <c r="T31" s="73"/>
      <c r="U31" s="73"/>
      <c r="V31" s="73"/>
      <c r="W31" s="73"/>
      <c r="X31" s="73"/>
      <c r="Y31" s="73"/>
      <c r="Z31" s="73">
        <v>100</v>
      </c>
      <c r="AA31" s="73">
        <v>28.7</v>
      </c>
      <c r="AB31" s="73">
        <v>65.8</v>
      </c>
      <c r="AC31" s="73">
        <v>50</v>
      </c>
      <c r="AD31" s="73"/>
      <c r="AE31" s="73"/>
      <c r="AF31" s="73"/>
      <c r="AG31" s="73"/>
      <c r="AH31" s="73"/>
      <c r="AI31" s="73">
        <v>63.1</v>
      </c>
      <c r="AJ31" s="79">
        <v>5</v>
      </c>
      <c r="AK31" s="73">
        <v>50</v>
      </c>
      <c r="AL31" s="73">
        <v>0</v>
      </c>
      <c r="AM31" s="73">
        <v>35</v>
      </c>
      <c r="AN31" s="79">
        <v>4</v>
      </c>
      <c r="AO31" s="73"/>
      <c r="AP31" s="73"/>
      <c r="AQ31" s="73">
        <v>0</v>
      </c>
      <c r="AR31" s="73">
        <v>0</v>
      </c>
      <c r="AS31" s="73">
        <v>0</v>
      </c>
      <c r="AT31" s="73"/>
      <c r="AU31" s="73"/>
      <c r="AV31" s="73"/>
      <c r="AW31" s="73"/>
      <c r="AX31" s="73"/>
      <c r="AY31" s="73">
        <v>100</v>
      </c>
      <c r="AZ31" s="73">
        <v>0</v>
      </c>
      <c r="BA31" s="73">
        <v>55</v>
      </c>
      <c r="BB31" s="73">
        <v>0</v>
      </c>
      <c r="BC31" s="73">
        <v>60</v>
      </c>
      <c r="BD31" s="73">
        <v>54</v>
      </c>
      <c r="BE31" s="79">
        <v>33</v>
      </c>
      <c r="BF31" s="73">
        <v>7.5</v>
      </c>
      <c r="BG31" s="73">
        <v>22.5</v>
      </c>
      <c r="BH31" s="73">
        <v>15</v>
      </c>
      <c r="BI31" s="79">
        <v>39</v>
      </c>
      <c r="BJ31" s="73">
        <v>7.5</v>
      </c>
      <c r="BK31" s="73">
        <v>0</v>
      </c>
      <c r="BL31" s="73">
        <v>3.8</v>
      </c>
      <c r="BM31" s="79">
        <v>40</v>
      </c>
      <c r="BN31" s="73">
        <v>30</v>
      </c>
      <c r="BO31" s="73">
        <v>100</v>
      </c>
      <c r="BP31" s="73">
        <v>100</v>
      </c>
      <c r="BQ31" s="73"/>
      <c r="BR31" s="73">
        <v>76.7</v>
      </c>
      <c r="BS31" s="79">
        <v>1</v>
      </c>
      <c r="BT31" s="73">
        <v>82.5</v>
      </c>
      <c r="BU31" s="73">
        <v>13.8</v>
      </c>
      <c r="BV31" s="73">
        <v>48.1</v>
      </c>
      <c r="BW31" s="79">
        <v>1</v>
      </c>
    </row>
    <row r="32" spans="1:75">
      <c r="A32" s="60" t="s">
        <v>130</v>
      </c>
      <c r="B32" s="60" t="s">
        <v>239</v>
      </c>
      <c r="C32" s="60" t="s">
        <v>24</v>
      </c>
      <c r="D32" s="60" t="s">
        <v>240</v>
      </c>
      <c r="E32" s="60" t="s">
        <v>241</v>
      </c>
      <c r="F32" s="60" t="s">
        <v>27</v>
      </c>
      <c r="G32" s="74">
        <v>8.9</v>
      </c>
      <c r="H32" s="75">
        <v>63</v>
      </c>
      <c r="I32" s="76" t="s">
        <v>170</v>
      </c>
      <c r="J32" s="73">
        <v>5</v>
      </c>
      <c r="K32" s="76" t="s">
        <v>62</v>
      </c>
      <c r="L32" s="73">
        <v>0</v>
      </c>
      <c r="M32" s="74">
        <v>1.2</v>
      </c>
      <c r="N32" s="73">
        <v>0</v>
      </c>
      <c r="O32" s="73">
        <v>0</v>
      </c>
      <c r="P32" s="73">
        <v>0</v>
      </c>
      <c r="Q32" s="73">
        <v>0</v>
      </c>
      <c r="R32" s="79">
        <v>61</v>
      </c>
      <c r="S32" s="73"/>
      <c r="T32" s="73"/>
      <c r="U32" s="73"/>
      <c r="V32" s="73"/>
      <c r="W32" s="73"/>
      <c r="X32" s="73"/>
      <c r="Y32" s="73"/>
      <c r="Z32" s="73">
        <v>0</v>
      </c>
      <c r="AA32" s="73">
        <v>0</v>
      </c>
      <c r="AB32" s="73">
        <v>0</v>
      </c>
      <c r="AC32" s="73">
        <v>0</v>
      </c>
      <c r="AD32" s="73"/>
      <c r="AE32" s="73"/>
      <c r="AF32" s="73"/>
      <c r="AG32" s="73"/>
      <c r="AH32" s="73"/>
      <c r="AI32" s="73">
        <v>0</v>
      </c>
      <c r="AJ32" s="79">
        <v>77</v>
      </c>
      <c r="AK32" s="73">
        <v>0</v>
      </c>
      <c r="AL32" s="73">
        <v>0</v>
      </c>
      <c r="AM32" s="73">
        <v>0</v>
      </c>
      <c r="AN32" s="79">
        <v>26</v>
      </c>
      <c r="AO32" s="73"/>
      <c r="AP32" s="73"/>
      <c r="AQ32" s="73">
        <v>0</v>
      </c>
      <c r="AR32" s="73">
        <v>0</v>
      </c>
      <c r="AS32" s="73">
        <v>0</v>
      </c>
      <c r="AT32" s="73"/>
      <c r="AU32" s="73"/>
      <c r="AV32" s="73"/>
      <c r="AW32" s="73"/>
      <c r="AX32" s="73"/>
      <c r="AY32" s="73">
        <v>100</v>
      </c>
      <c r="AZ32" s="73">
        <v>25</v>
      </c>
      <c r="BA32" s="73">
        <v>5</v>
      </c>
      <c r="BB32" s="73">
        <v>37.5</v>
      </c>
      <c r="BC32" s="73">
        <v>10</v>
      </c>
      <c r="BD32" s="73">
        <v>30.3</v>
      </c>
      <c r="BE32" s="79">
        <v>55</v>
      </c>
      <c r="BF32" s="73">
        <v>0</v>
      </c>
      <c r="BG32" s="73">
        <v>42.5</v>
      </c>
      <c r="BH32" s="73">
        <v>21.3</v>
      </c>
      <c r="BI32" s="79">
        <v>30</v>
      </c>
      <c r="BJ32" s="73">
        <v>0</v>
      </c>
      <c r="BK32" s="73">
        <v>0</v>
      </c>
      <c r="BL32" s="73">
        <v>0</v>
      </c>
      <c r="BM32" s="79">
        <v>47</v>
      </c>
      <c r="BN32" s="73">
        <v>0</v>
      </c>
      <c r="BO32" s="73">
        <v>50</v>
      </c>
      <c r="BP32" s="73">
        <v>15</v>
      </c>
      <c r="BQ32" s="73"/>
      <c r="BR32" s="73">
        <v>21.7</v>
      </c>
      <c r="BS32" s="79">
        <v>45</v>
      </c>
      <c r="BT32" s="73">
        <v>0</v>
      </c>
      <c r="BU32" s="73">
        <v>7.5</v>
      </c>
      <c r="BV32" s="73">
        <v>3.8</v>
      </c>
      <c r="BW32" s="79">
        <v>58</v>
      </c>
    </row>
    <row r="33" spans="1:75">
      <c r="A33" s="60" t="s">
        <v>134</v>
      </c>
      <c r="B33" s="60" t="s">
        <v>338</v>
      </c>
      <c r="C33" s="60" t="s">
        <v>43</v>
      </c>
      <c r="D33" s="60" t="s">
        <v>207</v>
      </c>
      <c r="E33" s="60" t="s">
        <v>45</v>
      </c>
      <c r="F33" s="60" t="s">
        <v>69</v>
      </c>
      <c r="G33" s="74">
        <v>0</v>
      </c>
      <c r="H33" s="75">
        <v>88</v>
      </c>
      <c r="I33" s="76" t="s">
        <v>279</v>
      </c>
      <c r="J33" s="73">
        <v>0</v>
      </c>
      <c r="K33" s="76" t="s">
        <v>62</v>
      </c>
      <c r="L33" s="73">
        <v>0</v>
      </c>
      <c r="M33" s="74">
        <v>0</v>
      </c>
      <c r="N33" s="73">
        <v>0</v>
      </c>
      <c r="O33" s="73">
        <v>0</v>
      </c>
      <c r="P33" s="73">
        <v>0</v>
      </c>
      <c r="Q33" s="73">
        <v>0</v>
      </c>
      <c r="R33" s="79">
        <v>61</v>
      </c>
      <c r="S33" s="73">
        <v>0</v>
      </c>
      <c r="T33" s="73">
        <v>0</v>
      </c>
      <c r="U33" s="73">
        <v>0</v>
      </c>
      <c r="V33" s="73">
        <v>0</v>
      </c>
      <c r="W33" s="73">
        <v>0</v>
      </c>
      <c r="X33" s="73">
        <v>0</v>
      </c>
      <c r="Y33" s="73">
        <v>0</v>
      </c>
      <c r="Z33" s="73"/>
      <c r="AA33" s="73"/>
      <c r="AB33" s="73"/>
      <c r="AC33" s="73"/>
      <c r="AD33" s="73"/>
      <c r="AE33" s="73"/>
      <c r="AF33" s="73"/>
      <c r="AG33" s="73"/>
      <c r="AH33" s="73"/>
      <c r="AI33" s="73">
        <v>0</v>
      </c>
      <c r="AJ33" s="79">
        <v>77</v>
      </c>
      <c r="AK33" s="73">
        <v>0</v>
      </c>
      <c r="AL33" s="73">
        <v>0</v>
      </c>
      <c r="AM33" s="73">
        <v>0</v>
      </c>
      <c r="AN33" s="79">
        <v>26</v>
      </c>
      <c r="AO33" s="73">
        <v>0</v>
      </c>
      <c r="AP33" s="73">
        <v>0</v>
      </c>
      <c r="AQ33" s="73"/>
      <c r="AR33" s="73"/>
      <c r="AS33" s="73"/>
      <c r="AT33" s="73"/>
      <c r="AU33" s="73"/>
      <c r="AV33" s="73"/>
      <c r="AW33" s="73">
        <v>0</v>
      </c>
      <c r="AX33" s="79">
        <v>8</v>
      </c>
      <c r="AY33" s="73">
        <v>0</v>
      </c>
      <c r="AZ33" s="73">
        <v>0</v>
      </c>
      <c r="BA33" s="73">
        <v>0</v>
      </c>
      <c r="BB33" s="73">
        <v>0</v>
      </c>
      <c r="BC33" s="73">
        <v>0</v>
      </c>
      <c r="BD33" s="73">
        <v>0</v>
      </c>
      <c r="BE33" s="79">
        <v>74</v>
      </c>
      <c r="BF33" s="73">
        <v>0</v>
      </c>
      <c r="BG33" s="73">
        <v>0</v>
      </c>
      <c r="BH33" s="73">
        <v>0</v>
      </c>
      <c r="BI33" s="79">
        <v>56</v>
      </c>
      <c r="BJ33" s="73">
        <v>0</v>
      </c>
      <c r="BK33" s="73">
        <v>0</v>
      </c>
      <c r="BL33" s="73">
        <v>0</v>
      </c>
      <c r="BM33" s="79">
        <v>47</v>
      </c>
      <c r="BN33" s="73">
        <v>0</v>
      </c>
      <c r="BO33" s="73">
        <v>0</v>
      </c>
      <c r="BP33" s="73">
        <v>0</v>
      </c>
      <c r="BQ33" s="73"/>
      <c r="BR33" s="73">
        <v>0</v>
      </c>
      <c r="BS33" s="79">
        <v>67</v>
      </c>
      <c r="BT33" s="73">
        <v>0</v>
      </c>
      <c r="BU33" s="73">
        <v>0</v>
      </c>
      <c r="BV33" s="73">
        <v>0</v>
      </c>
      <c r="BW33" s="79">
        <v>61</v>
      </c>
    </row>
    <row r="34" spans="1:75">
      <c r="A34" s="60" t="s">
        <v>138</v>
      </c>
      <c r="B34" s="60" t="s">
        <v>314</v>
      </c>
      <c r="C34" s="60" t="s">
        <v>43</v>
      </c>
      <c r="D34" s="60" t="s">
        <v>207</v>
      </c>
      <c r="E34" s="60" t="s">
        <v>45</v>
      </c>
      <c r="F34" s="60" t="s">
        <v>236</v>
      </c>
      <c r="G34" s="74">
        <v>0.8</v>
      </c>
      <c r="H34" s="75">
        <v>79</v>
      </c>
      <c r="I34" s="76" t="s">
        <v>279</v>
      </c>
      <c r="J34" s="73">
        <v>0</v>
      </c>
      <c r="K34" s="76" t="s">
        <v>62</v>
      </c>
      <c r="L34" s="73">
        <v>0</v>
      </c>
      <c r="M34" s="74">
        <v>0.6</v>
      </c>
      <c r="N34" s="73">
        <v>0</v>
      </c>
      <c r="O34" s="73">
        <v>0</v>
      </c>
      <c r="P34" s="73">
        <v>0</v>
      </c>
      <c r="Q34" s="73">
        <v>0</v>
      </c>
      <c r="R34" s="79">
        <v>61</v>
      </c>
      <c r="S34" s="73">
        <v>0</v>
      </c>
      <c r="T34" s="73">
        <v>48.6</v>
      </c>
      <c r="U34" s="73">
        <v>0</v>
      </c>
      <c r="V34" s="73">
        <v>0</v>
      </c>
      <c r="W34" s="73">
        <v>0</v>
      </c>
      <c r="X34" s="73">
        <v>0</v>
      </c>
      <c r="Y34" s="73">
        <v>0</v>
      </c>
      <c r="Z34" s="73"/>
      <c r="AA34" s="73"/>
      <c r="AB34" s="73"/>
      <c r="AC34" s="73"/>
      <c r="AD34" s="73"/>
      <c r="AE34" s="73"/>
      <c r="AF34" s="73"/>
      <c r="AG34" s="73"/>
      <c r="AH34" s="73"/>
      <c r="AI34" s="73">
        <v>9.6999999999999993</v>
      </c>
      <c r="AJ34" s="79">
        <v>54</v>
      </c>
      <c r="AK34" s="73">
        <v>0</v>
      </c>
      <c r="AL34" s="73">
        <v>0</v>
      </c>
      <c r="AM34" s="73">
        <v>0</v>
      </c>
      <c r="AN34" s="79">
        <v>26</v>
      </c>
      <c r="AO34" s="73">
        <v>0</v>
      </c>
      <c r="AP34" s="73">
        <v>0</v>
      </c>
      <c r="AQ34" s="73"/>
      <c r="AR34" s="73"/>
      <c r="AS34" s="73"/>
      <c r="AT34" s="73"/>
      <c r="AU34" s="73"/>
      <c r="AV34" s="73"/>
      <c r="AW34" s="73">
        <v>0</v>
      </c>
      <c r="AX34" s="79">
        <v>8</v>
      </c>
      <c r="AY34" s="73">
        <v>0</v>
      </c>
      <c r="AZ34" s="73">
        <v>0</v>
      </c>
      <c r="BA34" s="73">
        <v>0</v>
      </c>
      <c r="BB34" s="73">
        <v>0</v>
      </c>
      <c r="BC34" s="73">
        <v>0</v>
      </c>
      <c r="BD34" s="73">
        <v>0</v>
      </c>
      <c r="BE34" s="79">
        <v>74</v>
      </c>
      <c r="BF34" s="73">
        <v>0</v>
      </c>
      <c r="BG34" s="73">
        <v>0</v>
      </c>
      <c r="BH34" s="73">
        <v>0</v>
      </c>
      <c r="BI34" s="79">
        <v>56</v>
      </c>
      <c r="BJ34" s="73">
        <v>0</v>
      </c>
      <c r="BK34" s="73">
        <v>0</v>
      </c>
      <c r="BL34" s="73">
        <v>0</v>
      </c>
      <c r="BM34" s="79">
        <v>47</v>
      </c>
      <c r="BN34" s="73">
        <v>0</v>
      </c>
      <c r="BO34" s="73">
        <v>0</v>
      </c>
      <c r="BP34" s="73">
        <v>0</v>
      </c>
      <c r="BQ34" s="73"/>
      <c r="BR34" s="73">
        <v>0</v>
      </c>
      <c r="BS34" s="79">
        <v>67</v>
      </c>
      <c r="BT34" s="73">
        <v>0</v>
      </c>
      <c r="BU34" s="73">
        <v>0</v>
      </c>
      <c r="BV34" s="73">
        <v>0</v>
      </c>
      <c r="BW34" s="79">
        <v>61</v>
      </c>
    </row>
    <row r="35" spans="1:75">
      <c r="A35" s="60" t="s">
        <v>141</v>
      </c>
      <c r="B35" s="60" t="s">
        <v>222</v>
      </c>
      <c r="C35" s="60" t="s">
        <v>54</v>
      </c>
      <c r="D35" s="60" t="s">
        <v>223</v>
      </c>
      <c r="E35" s="60" t="s">
        <v>224</v>
      </c>
      <c r="F35" s="60" t="s">
        <v>69</v>
      </c>
      <c r="G35" s="74">
        <v>10.3</v>
      </c>
      <c r="H35" s="75">
        <v>60</v>
      </c>
      <c r="I35" s="76" t="s">
        <v>170</v>
      </c>
      <c r="J35" s="73">
        <v>5</v>
      </c>
      <c r="K35" s="76" t="s">
        <v>62</v>
      </c>
      <c r="L35" s="73">
        <v>0</v>
      </c>
      <c r="M35" s="74">
        <v>2.2000000000000002</v>
      </c>
      <c r="N35" s="73">
        <v>50</v>
      </c>
      <c r="O35" s="73">
        <v>0</v>
      </c>
      <c r="P35" s="73">
        <v>0</v>
      </c>
      <c r="Q35" s="73">
        <v>33.5</v>
      </c>
      <c r="R35" s="79">
        <v>39</v>
      </c>
      <c r="S35" s="73"/>
      <c r="T35" s="73"/>
      <c r="U35" s="73"/>
      <c r="V35" s="73"/>
      <c r="W35" s="73"/>
      <c r="X35" s="73"/>
      <c r="Y35" s="73"/>
      <c r="Z35" s="73"/>
      <c r="AA35" s="73"/>
      <c r="AB35" s="73"/>
      <c r="AC35" s="73"/>
      <c r="AD35" s="73">
        <v>28.8</v>
      </c>
      <c r="AE35" s="73">
        <v>0</v>
      </c>
      <c r="AF35" s="73">
        <v>8.1</v>
      </c>
      <c r="AG35" s="73">
        <v>0</v>
      </c>
      <c r="AH35" s="73">
        <v>0</v>
      </c>
      <c r="AI35" s="73">
        <v>7.5</v>
      </c>
      <c r="AJ35" s="79">
        <v>66</v>
      </c>
      <c r="AK35" s="73">
        <v>0</v>
      </c>
      <c r="AL35" s="73">
        <v>0</v>
      </c>
      <c r="AM35" s="73">
        <v>0</v>
      </c>
      <c r="AN35" s="79">
        <v>26</v>
      </c>
      <c r="AO35" s="73"/>
      <c r="AP35" s="73"/>
      <c r="AQ35" s="73"/>
      <c r="AR35" s="73"/>
      <c r="AS35" s="73"/>
      <c r="AT35" s="73">
        <v>0</v>
      </c>
      <c r="AU35" s="73">
        <v>0</v>
      </c>
      <c r="AV35" s="73">
        <v>0</v>
      </c>
      <c r="AW35" s="73">
        <v>0</v>
      </c>
      <c r="AX35" s="79">
        <v>8</v>
      </c>
      <c r="AY35" s="73">
        <v>100</v>
      </c>
      <c r="AZ35" s="73">
        <v>0</v>
      </c>
      <c r="BA35" s="73">
        <v>12.5</v>
      </c>
      <c r="BB35" s="73">
        <v>50</v>
      </c>
      <c r="BC35" s="73">
        <v>0</v>
      </c>
      <c r="BD35" s="73">
        <v>28.8</v>
      </c>
      <c r="BE35" s="79">
        <v>57</v>
      </c>
      <c r="BF35" s="73">
        <v>0</v>
      </c>
      <c r="BG35" s="73">
        <v>0</v>
      </c>
      <c r="BH35" s="73">
        <v>0</v>
      </c>
      <c r="BI35" s="79">
        <v>56</v>
      </c>
      <c r="BJ35" s="73">
        <v>0</v>
      </c>
      <c r="BK35" s="73">
        <v>0</v>
      </c>
      <c r="BL35" s="73">
        <v>0</v>
      </c>
      <c r="BM35" s="79">
        <v>47</v>
      </c>
      <c r="BN35" s="73">
        <v>0</v>
      </c>
      <c r="BO35" s="73">
        <v>0</v>
      </c>
      <c r="BP35" s="73">
        <v>0</v>
      </c>
      <c r="BQ35" s="73">
        <v>0</v>
      </c>
      <c r="BR35" s="73">
        <v>0</v>
      </c>
      <c r="BS35" s="79">
        <v>67</v>
      </c>
      <c r="BT35" s="73">
        <v>0</v>
      </c>
      <c r="BU35" s="73">
        <v>17.5</v>
      </c>
      <c r="BV35" s="73">
        <v>8.8000000000000007</v>
      </c>
      <c r="BW35" s="79">
        <v>36</v>
      </c>
    </row>
    <row r="36" spans="1:75">
      <c r="A36" s="60" t="s">
        <v>144</v>
      </c>
      <c r="B36" s="60" t="s">
        <v>216</v>
      </c>
      <c r="C36" s="60" t="s">
        <v>43</v>
      </c>
      <c r="D36" s="60" t="s">
        <v>104</v>
      </c>
      <c r="E36" s="60" t="s">
        <v>34</v>
      </c>
      <c r="F36" s="60" t="s">
        <v>69</v>
      </c>
      <c r="G36" s="74">
        <v>11.8</v>
      </c>
      <c r="H36" s="75">
        <v>52</v>
      </c>
      <c r="I36" s="76" t="s">
        <v>170</v>
      </c>
      <c r="J36" s="73">
        <v>5</v>
      </c>
      <c r="K36" s="76" t="s">
        <v>62</v>
      </c>
      <c r="L36" s="73">
        <v>0</v>
      </c>
      <c r="M36" s="74">
        <v>3.2</v>
      </c>
      <c r="N36" s="73">
        <v>34.200000000000003</v>
      </c>
      <c r="O36" s="73">
        <v>0</v>
      </c>
      <c r="P36" s="73">
        <v>56.4</v>
      </c>
      <c r="Q36" s="73">
        <v>30.3</v>
      </c>
      <c r="R36" s="79">
        <v>45</v>
      </c>
      <c r="S36" s="73">
        <v>42.4</v>
      </c>
      <c r="T36" s="73">
        <v>6.7</v>
      </c>
      <c r="U36" s="73">
        <v>0</v>
      </c>
      <c r="V36" s="73">
        <v>0</v>
      </c>
      <c r="W36" s="73">
        <v>0</v>
      </c>
      <c r="X36" s="73">
        <v>25</v>
      </c>
      <c r="Y36" s="73">
        <v>0</v>
      </c>
      <c r="Z36" s="73"/>
      <c r="AA36" s="73"/>
      <c r="AB36" s="73"/>
      <c r="AC36" s="73"/>
      <c r="AD36" s="73"/>
      <c r="AE36" s="73"/>
      <c r="AF36" s="73"/>
      <c r="AG36" s="73"/>
      <c r="AH36" s="73"/>
      <c r="AI36" s="73">
        <v>10.1</v>
      </c>
      <c r="AJ36" s="79">
        <v>49</v>
      </c>
      <c r="AK36" s="73">
        <v>0</v>
      </c>
      <c r="AL36" s="73">
        <v>0</v>
      </c>
      <c r="AM36" s="73">
        <v>0</v>
      </c>
      <c r="AN36" s="79">
        <v>26</v>
      </c>
      <c r="AO36" s="73">
        <v>0</v>
      </c>
      <c r="AP36" s="73">
        <v>0</v>
      </c>
      <c r="AQ36" s="73"/>
      <c r="AR36" s="73"/>
      <c r="AS36" s="73"/>
      <c r="AT36" s="73"/>
      <c r="AU36" s="73"/>
      <c r="AV36" s="73"/>
      <c r="AW36" s="73">
        <v>0</v>
      </c>
      <c r="AX36" s="79">
        <v>8</v>
      </c>
      <c r="AY36" s="73">
        <v>100</v>
      </c>
      <c r="AZ36" s="73">
        <v>0</v>
      </c>
      <c r="BA36" s="73">
        <v>47.5</v>
      </c>
      <c r="BB36" s="73">
        <v>0</v>
      </c>
      <c r="BC36" s="73">
        <v>86.3</v>
      </c>
      <c r="BD36" s="73">
        <v>60.1</v>
      </c>
      <c r="BE36" s="79">
        <v>27</v>
      </c>
      <c r="BF36" s="73">
        <v>0</v>
      </c>
      <c r="BG36" s="73">
        <v>0</v>
      </c>
      <c r="BH36" s="73">
        <v>0</v>
      </c>
      <c r="BI36" s="79">
        <v>56</v>
      </c>
      <c r="BJ36" s="73">
        <v>0</v>
      </c>
      <c r="BK36" s="73">
        <v>15</v>
      </c>
      <c r="BL36" s="73">
        <v>7.5</v>
      </c>
      <c r="BM36" s="79">
        <v>36</v>
      </c>
      <c r="BN36" s="73">
        <v>0</v>
      </c>
      <c r="BO36" s="73">
        <v>50</v>
      </c>
      <c r="BP36" s="73">
        <v>60</v>
      </c>
      <c r="BQ36" s="73"/>
      <c r="BR36" s="73">
        <v>34</v>
      </c>
      <c r="BS36" s="79">
        <v>25</v>
      </c>
      <c r="BT36" s="73">
        <v>0</v>
      </c>
      <c r="BU36" s="73">
        <v>8.8000000000000007</v>
      </c>
      <c r="BV36" s="73">
        <v>4.4000000000000004</v>
      </c>
      <c r="BW36" s="79">
        <v>57</v>
      </c>
    </row>
    <row r="37" spans="1:75">
      <c r="A37" s="60" t="s">
        <v>147</v>
      </c>
      <c r="B37" s="60" t="s">
        <v>64</v>
      </c>
      <c r="C37" s="60" t="s">
        <v>43</v>
      </c>
      <c r="D37" s="60" t="s">
        <v>65</v>
      </c>
      <c r="E37" s="60" t="s">
        <v>26</v>
      </c>
      <c r="F37" s="60" t="s">
        <v>27</v>
      </c>
      <c r="G37" s="74">
        <v>30.1</v>
      </c>
      <c r="H37" s="75">
        <v>12</v>
      </c>
      <c r="I37" s="76" t="s">
        <v>29</v>
      </c>
      <c r="J37" s="73">
        <v>15</v>
      </c>
      <c r="K37" s="76" t="s">
        <v>47</v>
      </c>
      <c r="L37" s="73">
        <v>1</v>
      </c>
      <c r="M37" s="74">
        <v>5.0999999999999996</v>
      </c>
      <c r="N37" s="73">
        <v>59.3</v>
      </c>
      <c r="O37" s="73">
        <v>45</v>
      </c>
      <c r="P37" s="73">
        <v>5.3</v>
      </c>
      <c r="Q37" s="73">
        <v>49.2</v>
      </c>
      <c r="R37" s="79">
        <v>22</v>
      </c>
      <c r="S37" s="73">
        <v>60</v>
      </c>
      <c r="T37" s="73">
        <v>63.5</v>
      </c>
      <c r="U37" s="73">
        <v>0</v>
      </c>
      <c r="V37" s="73">
        <v>0</v>
      </c>
      <c r="W37" s="73">
        <v>0</v>
      </c>
      <c r="X37" s="73">
        <v>41.7</v>
      </c>
      <c r="Y37" s="73">
        <v>0</v>
      </c>
      <c r="Z37" s="73"/>
      <c r="AA37" s="73"/>
      <c r="AB37" s="73"/>
      <c r="AC37" s="73"/>
      <c r="AD37" s="73"/>
      <c r="AE37" s="73"/>
      <c r="AF37" s="73"/>
      <c r="AG37" s="73"/>
      <c r="AH37" s="73"/>
      <c r="AI37" s="73">
        <v>25.5</v>
      </c>
      <c r="AJ37" s="79">
        <v>24</v>
      </c>
      <c r="AK37" s="73">
        <v>0</v>
      </c>
      <c r="AL37" s="73">
        <v>0</v>
      </c>
      <c r="AM37" s="73">
        <v>0</v>
      </c>
      <c r="AN37" s="79">
        <v>26</v>
      </c>
      <c r="AO37" s="73">
        <v>0</v>
      </c>
      <c r="AP37" s="73">
        <v>0</v>
      </c>
      <c r="AQ37" s="73"/>
      <c r="AR37" s="73"/>
      <c r="AS37" s="73"/>
      <c r="AT37" s="73"/>
      <c r="AU37" s="73"/>
      <c r="AV37" s="73"/>
      <c r="AW37" s="73">
        <v>0</v>
      </c>
      <c r="AX37" s="79">
        <v>8</v>
      </c>
      <c r="AY37" s="73">
        <v>100</v>
      </c>
      <c r="AZ37" s="73">
        <v>0</v>
      </c>
      <c r="BA37" s="73">
        <v>60</v>
      </c>
      <c r="BB37" s="73">
        <v>87.5</v>
      </c>
      <c r="BC37" s="73">
        <v>38.799999999999997</v>
      </c>
      <c r="BD37" s="73">
        <v>58.4</v>
      </c>
      <c r="BE37" s="79">
        <v>28</v>
      </c>
      <c r="BF37" s="73">
        <v>47.5</v>
      </c>
      <c r="BG37" s="73">
        <v>37.5</v>
      </c>
      <c r="BH37" s="73">
        <v>42.5</v>
      </c>
      <c r="BI37" s="79">
        <v>13</v>
      </c>
      <c r="BJ37" s="73">
        <v>7.5</v>
      </c>
      <c r="BK37" s="73">
        <v>7.5</v>
      </c>
      <c r="BL37" s="73">
        <v>7.5</v>
      </c>
      <c r="BM37" s="79">
        <v>36</v>
      </c>
      <c r="BN37" s="73">
        <v>10</v>
      </c>
      <c r="BO37" s="73">
        <v>50</v>
      </c>
      <c r="BP37" s="73">
        <v>60</v>
      </c>
      <c r="BQ37" s="73"/>
      <c r="BR37" s="73">
        <v>38</v>
      </c>
      <c r="BS37" s="79">
        <v>22</v>
      </c>
      <c r="BT37" s="73">
        <v>0</v>
      </c>
      <c r="BU37" s="73">
        <v>27.5</v>
      </c>
      <c r="BV37" s="73">
        <v>13.8</v>
      </c>
      <c r="BW37" s="79">
        <v>26</v>
      </c>
    </row>
    <row r="38" spans="1:75">
      <c r="A38" s="60" t="s">
        <v>150</v>
      </c>
      <c r="B38" s="60" t="s">
        <v>305</v>
      </c>
      <c r="C38" s="60" t="s">
        <v>43</v>
      </c>
      <c r="D38" s="60" t="s">
        <v>207</v>
      </c>
      <c r="E38" s="60" t="s">
        <v>45</v>
      </c>
      <c r="F38" s="60" t="s">
        <v>236</v>
      </c>
      <c r="G38" s="74">
        <v>0.9</v>
      </c>
      <c r="H38" s="75">
        <v>77</v>
      </c>
      <c r="I38" s="76" t="s">
        <v>279</v>
      </c>
      <c r="J38" s="73">
        <v>0</v>
      </c>
      <c r="K38" s="76" t="s">
        <v>62</v>
      </c>
      <c r="L38" s="73">
        <v>0</v>
      </c>
      <c r="M38" s="74">
        <v>0.6</v>
      </c>
      <c r="N38" s="73">
        <v>0</v>
      </c>
      <c r="O38" s="73">
        <v>0</v>
      </c>
      <c r="P38" s="73">
        <v>0</v>
      </c>
      <c r="Q38" s="73">
        <v>0</v>
      </c>
      <c r="R38" s="79">
        <v>61</v>
      </c>
      <c r="S38" s="73">
        <v>0</v>
      </c>
      <c r="T38" s="73">
        <v>51.2</v>
      </c>
      <c r="U38" s="73">
        <v>0</v>
      </c>
      <c r="V38" s="73">
        <v>0</v>
      </c>
      <c r="W38" s="73">
        <v>0</v>
      </c>
      <c r="X38" s="73">
        <v>0</v>
      </c>
      <c r="Y38" s="73">
        <v>0</v>
      </c>
      <c r="Z38" s="73"/>
      <c r="AA38" s="73"/>
      <c r="AB38" s="73"/>
      <c r="AC38" s="73"/>
      <c r="AD38" s="73"/>
      <c r="AE38" s="73"/>
      <c r="AF38" s="73"/>
      <c r="AG38" s="73"/>
      <c r="AH38" s="73"/>
      <c r="AI38" s="73">
        <v>10.199999999999999</v>
      </c>
      <c r="AJ38" s="79">
        <v>48</v>
      </c>
      <c r="AK38" s="73">
        <v>0</v>
      </c>
      <c r="AL38" s="73">
        <v>0</v>
      </c>
      <c r="AM38" s="73">
        <v>0</v>
      </c>
      <c r="AN38" s="79">
        <v>26</v>
      </c>
      <c r="AO38" s="73">
        <v>0</v>
      </c>
      <c r="AP38" s="73">
        <v>0</v>
      </c>
      <c r="AQ38" s="73"/>
      <c r="AR38" s="73"/>
      <c r="AS38" s="73"/>
      <c r="AT38" s="73"/>
      <c r="AU38" s="73"/>
      <c r="AV38" s="73"/>
      <c r="AW38" s="73">
        <v>0</v>
      </c>
      <c r="AX38" s="79">
        <v>8</v>
      </c>
      <c r="AY38" s="73">
        <v>0</v>
      </c>
      <c r="AZ38" s="73">
        <v>0</v>
      </c>
      <c r="BA38" s="73">
        <v>0</v>
      </c>
      <c r="BB38" s="73">
        <v>0</v>
      </c>
      <c r="BC38" s="73">
        <v>0</v>
      </c>
      <c r="BD38" s="73">
        <v>0</v>
      </c>
      <c r="BE38" s="79">
        <v>74</v>
      </c>
      <c r="BF38" s="73">
        <v>0</v>
      </c>
      <c r="BG38" s="73">
        <v>0</v>
      </c>
      <c r="BH38" s="73">
        <v>0</v>
      </c>
      <c r="BI38" s="79">
        <v>56</v>
      </c>
      <c r="BJ38" s="73">
        <v>0</v>
      </c>
      <c r="BK38" s="73">
        <v>0</v>
      </c>
      <c r="BL38" s="73">
        <v>0</v>
      </c>
      <c r="BM38" s="79">
        <v>47</v>
      </c>
      <c r="BN38" s="73">
        <v>0</v>
      </c>
      <c r="BO38" s="73">
        <v>0</v>
      </c>
      <c r="BP38" s="73">
        <v>0</v>
      </c>
      <c r="BQ38" s="73"/>
      <c r="BR38" s="73">
        <v>0</v>
      </c>
      <c r="BS38" s="79">
        <v>67</v>
      </c>
      <c r="BT38" s="73">
        <v>0</v>
      </c>
      <c r="BU38" s="73">
        <v>0</v>
      </c>
      <c r="BV38" s="73">
        <v>0</v>
      </c>
      <c r="BW38" s="79">
        <v>61</v>
      </c>
    </row>
    <row r="39" spans="1:75">
      <c r="A39" s="60" t="s">
        <v>153</v>
      </c>
      <c r="B39" s="60" t="s">
        <v>284</v>
      </c>
      <c r="C39" s="60" t="s">
        <v>43</v>
      </c>
      <c r="D39" s="60" t="s">
        <v>112</v>
      </c>
      <c r="E39" s="60" t="s">
        <v>45</v>
      </c>
      <c r="F39" s="60" t="s">
        <v>27</v>
      </c>
      <c r="G39" s="74">
        <v>1.1000000000000001</v>
      </c>
      <c r="H39" s="75">
        <v>73</v>
      </c>
      <c r="I39" s="76" t="s">
        <v>279</v>
      </c>
      <c r="J39" s="73">
        <v>0</v>
      </c>
      <c r="K39" s="76" t="s">
        <v>62</v>
      </c>
      <c r="L39" s="73">
        <v>0</v>
      </c>
      <c r="M39" s="74">
        <v>0.8</v>
      </c>
      <c r="N39" s="73">
        <v>0</v>
      </c>
      <c r="O39" s="73">
        <v>0</v>
      </c>
      <c r="P39" s="73">
        <v>0</v>
      </c>
      <c r="Q39" s="73">
        <v>0</v>
      </c>
      <c r="R39" s="79">
        <v>61</v>
      </c>
      <c r="S39" s="73">
        <v>0</v>
      </c>
      <c r="T39" s="73">
        <v>0</v>
      </c>
      <c r="U39" s="73">
        <v>0</v>
      </c>
      <c r="V39" s="73">
        <v>0</v>
      </c>
      <c r="W39" s="73">
        <v>0</v>
      </c>
      <c r="X39" s="73">
        <v>0</v>
      </c>
      <c r="Y39" s="73">
        <v>0</v>
      </c>
      <c r="Z39" s="73"/>
      <c r="AA39" s="73"/>
      <c r="AB39" s="73"/>
      <c r="AC39" s="73"/>
      <c r="AD39" s="73"/>
      <c r="AE39" s="73"/>
      <c r="AF39" s="73"/>
      <c r="AG39" s="73"/>
      <c r="AH39" s="73"/>
      <c r="AI39" s="73">
        <v>0</v>
      </c>
      <c r="AJ39" s="79">
        <v>77</v>
      </c>
      <c r="AK39" s="73">
        <v>0</v>
      </c>
      <c r="AL39" s="73">
        <v>0</v>
      </c>
      <c r="AM39" s="73">
        <v>0</v>
      </c>
      <c r="AN39" s="79">
        <v>26</v>
      </c>
      <c r="AO39" s="73">
        <v>0</v>
      </c>
      <c r="AP39" s="73">
        <v>0</v>
      </c>
      <c r="AQ39" s="73"/>
      <c r="AR39" s="73"/>
      <c r="AS39" s="73"/>
      <c r="AT39" s="73"/>
      <c r="AU39" s="73"/>
      <c r="AV39" s="73"/>
      <c r="AW39" s="73">
        <v>0</v>
      </c>
      <c r="AX39" s="79">
        <v>8</v>
      </c>
      <c r="AY39" s="73">
        <v>75</v>
      </c>
      <c r="AZ39" s="73">
        <v>0</v>
      </c>
      <c r="BA39" s="73">
        <v>0</v>
      </c>
      <c r="BB39" s="73">
        <v>0</v>
      </c>
      <c r="BC39" s="73">
        <v>61.3</v>
      </c>
      <c r="BD39" s="73">
        <v>33.4</v>
      </c>
      <c r="BE39" s="79">
        <v>52</v>
      </c>
      <c r="BF39" s="73">
        <v>0</v>
      </c>
      <c r="BG39" s="73">
        <v>0</v>
      </c>
      <c r="BH39" s="73">
        <v>0</v>
      </c>
      <c r="BI39" s="79">
        <v>56</v>
      </c>
      <c r="BJ39" s="73">
        <v>0</v>
      </c>
      <c r="BK39" s="73">
        <v>0</v>
      </c>
      <c r="BL39" s="73">
        <v>0</v>
      </c>
      <c r="BM39" s="79">
        <v>47</v>
      </c>
      <c r="BN39" s="73">
        <v>0</v>
      </c>
      <c r="BO39" s="73">
        <v>0</v>
      </c>
      <c r="BP39" s="73">
        <v>30</v>
      </c>
      <c r="BQ39" s="73"/>
      <c r="BR39" s="73">
        <v>12</v>
      </c>
      <c r="BS39" s="79">
        <v>54</v>
      </c>
      <c r="BT39" s="73">
        <v>0</v>
      </c>
      <c r="BU39" s="73">
        <v>0</v>
      </c>
      <c r="BV39" s="73">
        <v>0</v>
      </c>
      <c r="BW39" s="79">
        <v>61</v>
      </c>
    </row>
    <row r="40" spans="1:75">
      <c r="A40" s="60" t="s">
        <v>157</v>
      </c>
      <c r="B40" s="60" t="s">
        <v>311</v>
      </c>
      <c r="C40" s="60" t="s">
        <v>43</v>
      </c>
      <c r="D40" s="60" t="s">
        <v>207</v>
      </c>
      <c r="E40" s="60" t="s">
        <v>45</v>
      </c>
      <c r="F40" s="60" t="s">
        <v>236</v>
      </c>
      <c r="G40" s="74">
        <v>0.9</v>
      </c>
      <c r="H40" s="75">
        <v>77</v>
      </c>
      <c r="I40" s="76" t="s">
        <v>279</v>
      </c>
      <c r="J40" s="73">
        <v>0</v>
      </c>
      <c r="K40" s="76" t="s">
        <v>62</v>
      </c>
      <c r="L40" s="73">
        <v>0</v>
      </c>
      <c r="M40" s="74">
        <v>0.6</v>
      </c>
      <c r="N40" s="73">
        <v>0</v>
      </c>
      <c r="O40" s="73">
        <v>0</v>
      </c>
      <c r="P40" s="73">
        <v>0</v>
      </c>
      <c r="Q40" s="73">
        <v>0</v>
      </c>
      <c r="R40" s="79">
        <v>61</v>
      </c>
      <c r="S40" s="73">
        <v>0</v>
      </c>
      <c r="T40" s="73">
        <v>50.3</v>
      </c>
      <c r="U40" s="73">
        <v>0</v>
      </c>
      <c r="V40" s="73">
        <v>0</v>
      </c>
      <c r="W40" s="73">
        <v>0</v>
      </c>
      <c r="X40" s="73">
        <v>0</v>
      </c>
      <c r="Y40" s="73">
        <v>0</v>
      </c>
      <c r="Z40" s="73"/>
      <c r="AA40" s="73"/>
      <c r="AB40" s="73"/>
      <c r="AC40" s="73"/>
      <c r="AD40" s="73"/>
      <c r="AE40" s="73"/>
      <c r="AF40" s="73"/>
      <c r="AG40" s="73"/>
      <c r="AH40" s="73"/>
      <c r="AI40" s="73">
        <v>10.1</v>
      </c>
      <c r="AJ40" s="79">
        <v>49</v>
      </c>
      <c r="AK40" s="73">
        <v>0</v>
      </c>
      <c r="AL40" s="73">
        <v>0</v>
      </c>
      <c r="AM40" s="73">
        <v>0</v>
      </c>
      <c r="AN40" s="79">
        <v>26</v>
      </c>
      <c r="AO40" s="73">
        <v>0</v>
      </c>
      <c r="AP40" s="73">
        <v>0</v>
      </c>
      <c r="AQ40" s="73"/>
      <c r="AR40" s="73"/>
      <c r="AS40" s="73"/>
      <c r="AT40" s="73"/>
      <c r="AU40" s="73"/>
      <c r="AV40" s="73"/>
      <c r="AW40" s="73">
        <v>0</v>
      </c>
      <c r="AX40" s="79">
        <v>8</v>
      </c>
      <c r="AY40" s="73">
        <v>0</v>
      </c>
      <c r="AZ40" s="73">
        <v>0</v>
      </c>
      <c r="BA40" s="73">
        <v>0</v>
      </c>
      <c r="BB40" s="73">
        <v>0</v>
      </c>
      <c r="BC40" s="73">
        <v>0</v>
      </c>
      <c r="BD40" s="73">
        <v>0</v>
      </c>
      <c r="BE40" s="79">
        <v>74</v>
      </c>
      <c r="BF40" s="73">
        <v>0</v>
      </c>
      <c r="BG40" s="73">
        <v>0</v>
      </c>
      <c r="BH40" s="73">
        <v>0</v>
      </c>
      <c r="BI40" s="79">
        <v>56</v>
      </c>
      <c r="BJ40" s="73">
        <v>0</v>
      </c>
      <c r="BK40" s="73">
        <v>0</v>
      </c>
      <c r="BL40" s="73">
        <v>0</v>
      </c>
      <c r="BM40" s="79">
        <v>47</v>
      </c>
      <c r="BN40" s="73">
        <v>0</v>
      </c>
      <c r="BO40" s="73">
        <v>0</v>
      </c>
      <c r="BP40" s="73">
        <v>0</v>
      </c>
      <c r="BQ40" s="73"/>
      <c r="BR40" s="73">
        <v>0</v>
      </c>
      <c r="BS40" s="79">
        <v>67</v>
      </c>
      <c r="BT40" s="73">
        <v>0</v>
      </c>
      <c r="BU40" s="73">
        <v>0</v>
      </c>
      <c r="BV40" s="73">
        <v>0</v>
      </c>
      <c r="BW40" s="79">
        <v>61</v>
      </c>
    </row>
    <row r="41" spans="1:75">
      <c r="A41" s="60" t="s">
        <v>160</v>
      </c>
      <c r="B41" s="60" t="s">
        <v>49</v>
      </c>
      <c r="C41" s="60" t="s">
        <v>24</v>
      </c>
      <c r="D41" s="60" t="s">
        <v>50</v>
      </c>
      <c r="E41" s="60" t="s">
        <v>34</v>
      </c>
      <c r="F41" s="60" t="s">
        <v>27</v>
      </c>
      <c r="G41" s="74">
        <v>37.1</v>
      </c>
      <c r="H41" s="75">
        <v>3</v>
      </c>
      <c r="I41" s="76" t="s">
        <v>29</v>
      </c>
      <c r="J41" s="73">
        <v>15</v>
      </c>
      <c r="K41" s="76" t="s">
        <v>47</v>
      </c>
      <c r="L41" s="73">
        <v>1</v>
      </c>
      <c r="M41" s="74">
        <v>10</v>
      </c>
      <c r="N41" s="73">
        <v>100</v>
      </c>
      <c r="O41" s="73">
        <v>40</v>
      </c>
      <c r="P41" s="73">
        <v>47.6</v>
      </c>
      <c r="Q41" s="73">
        <v>77.5</v>
      </c>
      <c r="R41" s="79">
        <v>4</v>
      </c>
      <c r="S41" s="73"/>
      <c r="T41" s="73"/>
      <c r="U41" s="73"/>
      <c r="V41" s="73"/>
      <c r="W41" s="73"/>
      <c r="X41" s="73"/>
      <c r="Y41" s="73"/>
      <c r="Z41" s="73">
        <v>80.2</v>
      </c>
      <c r="AA41" s="73">
        <v>61.4</v>
      </c>
      <c r="AB41" s="73">
        <v>45.7</v>
      </c>
      <c r="AC41" s="73">
        <v>75</v>
      </c>
      <c r="AD41" s="73"/>
      <c r="AE41" s="73"/>
      <c r="AF41" s="73"/>
      <c r="AG41" s="73"/>
      <c r="AH41" s="73"/>
      <c r="AI41" s="73">
        <v>58.6</v>
      </c>
      <c r="AJ41" s="79">
        <v>6</v>
      </c>
      <c r="AK41" s="73">
        <v>12.5</v>
      </c>
      <c r="AL41" s="73">
        <v>0</v>
      </c>
      <c r="AM41" s="73">
        <v>8.8000000000000007</v>
      </c>
      <c r="AN41" s="79">
        <v>11</v>
      </c>
      <c r="AO41" s="73"/>
      <c r="AP41" s="73"/>
      <c r="AQ41" s="73">
        <v>0</v>
      </c>
      <c r="AR41" s="73">
        <v>0</v>
      </c>
      <c r="AS41" s="73">
        <v>0</v>
      </c>
      <c r="AT41" s="73"/>
      <c r="AU41" s="73"/>
      <c r="AV41" s="73"/>
      <c r="AW41" s="73"/>
      <c r="AX41" s="73"/>
      <c r="AY41" s="73">
        <v>100</v>
      </c>
      <c r="AZ41" s="73">
        <v>25</v>
      </c>
      <c r="BA41" s="73">
        <v>90</v>
      </c>
      <c r="BB41" s="73">
        <v>87.5</v>
      </c>
      <c r="BC41" s="73">
        <v>82.5</v>
      </c>
      <c r="BD41" s="73">
        <v>83.8</v>
      </c>
      <c r="BE41" s="79">
        <v>3</v>
      </c>
      <c r="BF41" s="73">
        <v>25</v>
      </c>
      <c r="BG41" s="73">
        <v>47.5</v>
      </c>
      <c r="BH41" s="73">
        <v>36.299999999999997</v>
      </c>
      <c r="BI41" s="79">
        <v>16</v>
      </c>
      <c r="BJ41" s="73">
        <v>37.5</v>
      </c>
      <c r="BK41" s="73">
        <v>65</v>
      </c>
      <c r="BL41" s="73">
        <v>51.3</v>
      </c>
      <c r="BM41" s="79">
        <v>5</v>
      </c>
      <c r="BN41" s="73">
        <v>100</v>
      </c>
      <c r="BO41" s="73">
        <v>0</v>
      </c>
      <c r="BP41" s="73">
        <v>0</v>
      </c>
      <c r="BQ41" s="73"/>
      <c r="BR41" s="73">
        <v>33.299999999999997</v>
      </c>
      <c r="BS41" s="79">
        <v>29</v>
      </c>
      <c r="BT41" s="73">
        <v>0</v>
      </c>
      <c r="BU41" s="73">
        <v>10</v>
      </c>
      <c r="BV41" s="73">
        <v>5</v>
      </c>
      <c r="BW41" s="79">
        <v>48</v>
      </c>
    </row>
    <row r="42" spans="1:75">
      <c r="A42" s="60" t="s">
        <v>163</v>
      </c>
      <c r="B42" s="60" t="s">
        <v>299</v>
      </c>
      <c r="C42" s="60" t="s">
        <v>43</v>
      </c>
      <c r="D42" s="60" t="s">
        <v>207</v>
      </c>
      <c r="E42" s="60" t="s">
        <v>45</v>
      </c>
      <c r="F42" s="60" t="s">
        <v>236</v>
      </c>
      <c r="G42" s="74">
        <v>1</v>
      </c>
      <c r="H42" s="75">
        <v>75</v>
      </c>
      <c r="I42" s="76" t="s">
        <v>279</v>
      </c>
      <c r="J42" s="73">
        <v>0</v>
      </c>
      <c r="K42" s="76" t="s">
        <v>62</v>
      </c>
      <c r="L42" s="73">
        <v>0</v>
      </c>
      <c r="M42" s="74">
        <v>0.7</v>
      </c>
      <c r="N42" s="73">
        <v>0</v>
      </c>
      <c r="O42" s="73">
        <v>0</v>
      </c>
      <c r="P42" s="73">
        <v>0</v>
      </c>
      <c r="Q42" s="73">
        <v>0</v>
      </c>
      <c r="R42" s="79">
        <v>61</v>
      </c>
      <c r="S42" s="73">
        <v>0</v>
      </c>
      <c r="T42" s="73">
        <v>41.1</v>
      </c>
      <c r="U42" s="73">
        <v>0</v>
      </c>
      <c r="V42" s="73">
        <v>0</v>
      </c>
      <c r="W42" s="73">
        <v>0</v>
      </c>
      <c r="X42" s="73">
        <v>0</v>
      </c>
      <c r="Y42" s="73">
        <v>0</v>
      </c>
      <c r="Z42" s="73"/>
      <c r="AA42" s="73"/>
      <c r="AB42" s="73"/>
      <c r="AC42" s="73"/>
      <c r="AD42" s="73"/>
      <c r="AE42" s="73"/>
      <c r="AF42" s="73"/>
      <c r="AG42" s="73"/>
      <c r="AH42" s="73"/>
      <c r="AI42" s="73">
        <v>8.1999999999999993</v>
      </c>
      <c r="AJ42" s="79">
        <v>63</v>
      </c>
      <c r="AK42" s="73">
        <v>0</v>
      </c>
      <c r="AL42" s="73">
        <v>0</v>
      </c>
      <c r="AM42" s="73">
        <v>0</v>
      </c>
      <c r="AN42" s="79">
        <v>26</v>
      </c>
      <c r="AO42" s="73">
        <v>0</v>
      </c>
      <c r="AP42" s="73">
        <v>0</v>
      </c>
      <c r="AQ42" s="73"/>
      <c r="AR42" s="73"/>
      <c r="AS42" s="73"/>
      <c r="AT42" s="73"/>
      <c r="AU42" s="73"/>
      <c r="AV42" s="73"/>
      <c r="AW42" s="73"/>
      <c r="AX42" s="79">
        <v>8</v>
      </c>
      <c r="AY42" s="73">
        <v>0</v>
      </c>
      <c r="AZ42" s="73">
        <v>0</v>
      </c>
      <c r="BA42" s="73">
        <v>0</v>
      </c>
      <c r="BB42" s="73">
        <v>0</v>
      </c>
      <c r="BC42" s="73">
        <v>0</v>
      </c>
      <c r="BD42" s="73">
        <v>0</v>
      </c>
      <c r="BE42" s="79">
        <v>74</v>
      </c>
      <c r="BF42" s="73">
        <v>30</v>
      </c>
      <c r="BG42" s="73">
        <v>0</v>
      </c>
      <c r="BH42" s="73">
        <v>15</v>
      </c>
      <c r="BI42" s="79">
        <v>39</v>
      </c>
      <c r="BJ42" s="73">
        <v>0</v>
      </c>
      <c r="BK42" s="73">
        <v>0</v>
      </c>
      <c r="BL42" s="73">
        <v>0</v>
      </c>
      <c r="BM42" s="79">
        <v>47</v>
      </c>
      <c r="BN42" s="73">
        <v>0</v>
      </c>
      <c r="BO42" s="73">
        <v>0</v>
      </c>
      <c r="BP42" s="73">
        <v>15</v>
      </c>
      <c r="BQ42" s="73"/>
      <c r="BR42" s="73">
        <v>6</v>
      </c>
      <c r="BS42" s="79">
        <v>63</v>
      </c>
      <c r="BT42" s="73">
        <v>0</v>
      </c>
      <c r="BU42" s="73">
        <v>7.5</v>
      </c>
      <c r="BV42" s="73">
        <v>3.8</v>
      </c>
      <c r="BW42" s="79">
        <v>58</v>
      </c>
    </row>
    <row r="43" spans="1:75">
      <c r="A43" s="60" t="s">
        <v>166</v>
      </c>
      <c r="B43" s="60" t="s">
        <v>178</v>
      </c>
      <c r="C43" s="60" t="s">
        <v>54</v>
      </c>
      <c r="D43" s="60" t="s">
        <v>59</v>
      </c>
      <c r="E43" s="60" t="s">
        <v>60</v>
      </c>
      <c r="F43" s="60" t="s">
        <v>27</v>
      </c>
      <c r="G43" s="74">
        <v>17.5</v>
      </c>
      <c r="H43" s="75">
        <v>45</v>
      </c>
      <c r="I43" s="76" t="s">
        <v>40</v>
      </c>
      <c r="J43" s="73">
        <v>10</v>
      </c>
      <c r="K43" s="76" t="s">
        <v>62</v>
      </c>
      <c r="L43" s="73">
        <v>0</v>
      </c>
      <c r="M43" s="74">
        <v>2.2000000000000002</v>
      </c>
      <c r="N43" s="73">
        <v>0</v>
      </c>
      <c r="O43" s="73">
        <v>50</v>
      </c>
      <c r="P43" s="73">
        <v>0</v>
      </c>
      <c r="Q43" s="73">
        <v>10</v>
      </c>
      <c r="R43" s="79">
        <v>58</v>
      </c>
      <c r="S43" s="73"/>
      <c r="T43" s="73"/>
      <c r="U43" s="73"/>
      <c r="V43" s="73"/>
      <c r="W43" s="73"/>
      <c r="X43" s="73"/>
      <c r="Y43" s="73"/>
      <c r="Z43" s="73"/>
      <c r="AA43" s="73"/>
      <c r="AB43" s="73"/>
      <c r="AC43" s="73"/>
      <c r="AD43" s="73">
        <v>17.3</v>
      </c>
      <c r="AE43" s="73">
        <v>0</v>
      </c>
      <c r="AF43" s="73">
        <v>24.2</v>
      </c>
      <c r="AG43" s="73">
        <v>0</v>
      </c>
      <c r="AH43" s="73">
        <v>8.3000000000000007</v>
      </c>
      <c r="AI43" s="73">
        <v>11</v>
      </c>
      <c r="AJ43" s="79">
        <v>46</v>
      </c>
      <c r="AK43" s="73">
        <v>0</v>
      </c>
      <c r="AL43" s="73">
        <v>0</v>
      </c>
      <c r="AM43" s="73">
        <v>0</v>
      </c>
      <c r="AN43" s="79">
        <v>26</v>
      </c>
      <c r="AO43" s="73"/>
      <c r="AP43" s="73"/>
      <c r="AQ43" s="73"/>
      <c r="AR43" s="73"/>
      <c r="AS43" s="73"/>
      <c r="AT43" s="73">
        <v>0</v>
      </c>
      <c r="AU43" s="73">
        <v>0</v>
      </c>
      <c r="AV43" s="73">
        <v>0</v>
      </c>
      <c r="AW43" s="73"/>
      <c r="AX43" s="79">
        <v>8</v>
      </c>
      <c r="AY43" s="73">
        <v>100</v>
      </c>
      <c r="AZ43" s="73">
        <v>0</v>
      </c>
      <c r="BA43" s="73">
        <v>50</v>
      </c>
      <c r="BB43" s="73">
        <v>12.5</v>
      </c>
      <c r="BC43" s="73">
        <v>55</v>
      </c>
      <c r="BD43" s="73">
        <v>52.8</v>
      </c>
      <c r="BE43" s="79">
        <v>35</v>
      </c>
      <c r="BF43" s="73">
        <v>0</v>
      </c>
      <c r="BG43" s="73">
        <v>0</v>
      </c>
      <c r="BH43" s="73">
        <v>0</v>
      </c>
      <c r="BI43" s="79">
        <v>56</v>
      </c>
      <c r="BJ43" s="73">
        <v>0</v>
      </c>
      <c r="BK43" s="73">
        <v>0</v>
      </c>
      <c r="BL43" s="73">
        <v>0</v>
      </c>
      <c r="BM43" s="79">
        <v>47</v>
      </c>
      <c r="BN43" s="73">
        <v>0</v>
      </c>
      <c r="BO43" s="73">
        <v>100</v>
      </c>
      <c r="BP43" s="73">
        <v>30</v>
      </c>
      <c r="BQ43" s="73">
        <v>0</v>
      </c>
      <c r="BR43" s="73">
        <v>19</v>
      </c>
      <c r="BS43" s="79">
        <v>46</v>
      </c>
      <c r="BT43" s="73">
        <v>0</v>
      </c>
      <c r="BU43" s="73">
        <v>11.3</v>
      </c>
      <c r="BV43" s="73">
        <v>5.6</v>
      </c>
      <c r="BW43" s="79">
        <v>44</v>
      </c>
    </row>
    <row r="44" spans="1:75">
      <c r="A44" s="60" t="s">
        <v>171</v>
      </c>
      <c r="B44" s="60" t="s">
        <v>37</v>
      </c>
      <c r="C44" s="60" t="s">
        <v>24</v>
      </c>
      <c r="D44" s="60" t="s">
        <v>38</v>
      </c>
      <c r="E44" s="60" t="s">
        <v>34</v>
      </c>
      <c r="F44" s="60" t="s">
        <v>27</v>
      </c>
      <c r="G44" s="74">
        <v>29.9</v>
      </c>
      <c r="H44" s="75">
        <v>13</v>
      </c>
      <c r="I44" s="76" t="s">
        <v>40</v>
      </c>
      <c r="J44" s="73">
        <v>10</v>
      </c>
      <c r="K44" s="76" t="s">
        <v>30</v>
      </c>
      <c r="L44" s="73">
        <v>2</v>
      </c>
      <c r="M44" s="74">
        <v>8.9</v>
      </c>
      <c r="N44" s="73">
        <v>49.2</v>
      </c>
      <c r="O44" s="73">
        <v>45</v>
      </c>
      <c r="P44" s="73">
        <v>54.8</v>
      </c>
      <c r="Q44" s="73">
        <v>49.5</v>
      </c>
      <c r="R44" s="79">
        <v>21</v>
      </c>
      <c r="S44" s="73"/>
      <c r="T44" s="73"/>
      <c r="U44" s="73"/>
      <c r="V44" s="73"/>
      <c r="W44" s="73"/>
      <c r="X44" s="73"/>
      <c r="Y44" s="73"/>
      <c r="Z44" s="73">
        <v>0</v>
      </c>
      <c r="AA44" s="73">
        <v>39.799999999999997</v>
      </c>
      <c r="AB44" s="73">
        <v>24.4</v>
      </c>
      <c r="AC44" s="73">
        <v>75</v>
      </c>
      <c r="AD44" s="73"/>
      <c r="AE44" s="73"/>
      <c r="AF44" s="73"/>
      <c r="AG44" s="73"/>
      <c r="AH44" s="73"/>
      <c r="AI44" s="73">
        <v>26</v>
      </c>
      <c r="AJ44" s="79">
        <v>23</v>
      </c>
      <c r="AK44" s="73">
        <v>25</v>
      </c>
      <c r="AL44" s="73">
        <v>25</v>
      </c>
      <c r="AM44" s="73">
        <v>25</v>
      </c>
      <c r="AN44" s="79">
        <v>7</v>
      </c>
      <c r="AO44" s="73"/>
      <c r="AP44" s="73"/>
      <c r="AQ44" s="73">
        <v>0</v>
      </c>
      <c r="AR44" s="73">
        <v>0</v>
      </c>
      <c r="AS44" s="73">
        <v>0</v>
      </c>
      <c r="AT44" s="73"/>
      <c r="AU44" s="73"/>
      <c r="AV44" s="73"/>
      <c r="AW44" s="73"/>
      <c r="AX44" s="73"/>
      <c r="AY44" s="73">
        <v>100</v>
      </c>
      <c r="AZ44" s="73">
        <v>50</v>
      </c>
      <c r="BA44" s="73">
        <v>75</v>
      </c>
      <c r="BB44" s="73">
        <v>100</v>
      </c>
      <c r="BC44" s="73">
        <v>91.3</v>
      </c>
      <c r="BD44" s="73">
        <v>83.3</v>
      </c>
      <c r="BE44" s="79">
        <v>4</v>
      </c>
      <c r="BF44" s="73">
        <v>57.5</v>
      </c>
      <c r="BG44" s="73">
        <v>82.5</v>
      </c>
      <c r="BH44" s="73">
        <v>70</v>
      </c>
      <c r="BI44" s="79">
        <v>2</v>
      </c>
      <c r="BJ44" s="73">
        <v>32.5</v>
      </c>
      <c r="BK44" s="73">
        <v>85</v>
      </c>
      <c r="BL44" s="73">
        <v>58.8</v>
      </c>
      <c r="BM44" s="79">
        <v>2</v>
      </c>
      <c r="BN44" s="73">
        <v>80</v>
      </c>
      <c r="BO44" s="73">
        <v>50</v>
      </c>
      <c r="BP44" s="73">
        <v>100</v>
      </c>
      <c r="BQ44" s="73"/>
      <c r="BR44" s="73">
        <v>76.7</v>
      </c>
      <c r="BS44" s="79">
        <v>1</v>
      </c>
      <c r="BT44" s="73">
        <v>0</v>
      </c>
      <c r="BU44" s="73">
        <v>60.8</v>
      </c>
      <c r="BV44" s="73">
        <v>30.4</v>
      </c>
      <c r="BW44" s="79">
        <v>6</v>
      </c>
    </row>
    <row r="45" spans="1:75">
      <c r="A45" s="60" t="s">
        <v>174</v>
      </c>
      <c r="B45" s="60" t="s">
        <v>206</v>
      </c>
      <c r="C45" s="60" t="s">
        <v>24</v>
      </c>
      <c r="D45" s="60" t="s">
        <v>207</v>
      </c>
      <c r="E45" s="60" t="s">
        <v>45</v>
      </c>
      <c r="F45" s="60" t="s">
        <v>27</v>
      </c>
      <c r="G45" s="74">
        <v>20.399999999999999</v>
      </c>
      <c r="H45" s="75">
        <v>38</v>
      </c>
      <c r="I45" s="76" t="s">
        <v>40</v>
      </c>
      <c r="J45" s="73">
        <v>10</v>
      </c>
      <c r="K45" s="76" t="s">
        <v>47</v>
      </c>
      <c r="L45" s="73">
        <v>1</v>
      </c>
      <c r="M45" s="74">
        <v>3.3</v>
      </c>
      <c r="N45" s="73">
        <v>45.9</v>
      </c>
      <c r="O45" s="73">
        <v>0</v>
      </c>
      <c r="P45" s="73">
        <v>100</v>
      </c>
      <c r="Q45" s="73">
        <v>47.6</v>
      </c>
      <c r="R45" s="79">
        <v>25</v>
      </c>
      <c r="S45" s="73"/>
      <c r="T45" s="73"/>
      <c r="U45" s="73"/>
      <c r="V45" s="73"/>
      <c r="W45" s="73"/>
      <c r="X45" s="73"/>
      <c r="Y45" s="73"/>
      <c r="Z45" s="73">
        <v>0</v>
      </c>
      <c r="AA45" s="73">
        <v>0</v>
      </c>
      <c r="AB45" s="73">
        <v>0</v>
      </c>
      <c r="AC45" s="73">
        <v>50</v>
      </c>
      <c r="AD45" s="73"/>
      <c r="AE45" s="73"/>
      <c r="AF45" s="73"/>
      <c r="AG45" s="73"/>
      <c r="AH45" s="73"/>
      <c r="AI45" s="73">
        <v>3</v>
      </c>
      <c r="AJ45" s="79">
        <v>75</v>
      </c>
      <c r="AK45" s="73">
        <v>50</v>
      </c>
      <c r="AL45" s="73">
        <v>0</v>
      </c>
      <c r="AM45" s="73">
        <v>35</v>
      </c>
      <c r="AN45" s="79">
        <v>4</v>
      </c>
      <c r="AO45" s="73"/>
      <c r="AP45" s="73"/>
      <c r="AQ45" s="73">
        <v>0</v>
      </c>
      <c r="AR45" s="73">
        <v>0</v>
      </c>
      <c r="AS45" s="73">
        <v>0</v>
      </c>
      <c r="AT45" s="73"/>
      <c r="AU45" s="73"/>
      <c r="AV45" s="73"/>
      <c r="AW45" s="73"/>
      <c r="AX45" s="73"/>
      <c r="AY45" s="73">
        <v>100</v>
      </c>
      <c r="AZ45" s="73">
        <v>25</v>
      </c>
      <c r="BA45" s="73">
        <v>30</v>
      </c>
      <c r="BB45" s="73">
        <v>0</v>
      </c>
      <c r="BC45" s="73">
        <v>10</v>
      </c>
      <c r="BD45" s="73">
        <v>36.5</v>
      </c>
      <c r="BE45" s="79">
        <v>48</v>
      </c>
      <c r="BF45" s="73">
        <v>15</v>
      </c>
      <c r="BG45" s="73">
        <v>0</v>
      </c>
      <c r="BH45" s="73">
        <v>7.5</v>
      </c>
      <c r="BI45" s="79">
        <v>44</v>
      </c>
      <c r="BJ45" s="73">
        <v>0</v>
      </c>
      <c r="BK45" s="73">
        <v>0</v>
      </c>
      <c r="BL45" s="73">
        <v>0</v>
      </c>
      <c r="BM45" s="79">
        <v>47</v>
      </c>
      <c r="BN45" s="73">
        <v>0</v>
      </c>
      <c r="BO45" s="73">
        <v>0</v>
      </c>
      <c r="BP45" s="73">
        <v>30</v>
      </c>
      <c r="BQ45" s="73"/>
      <c r="BR45" s="73">
        <v>10</v>
      </c>
      <c r="BS45" s="79">
        <v>57</v>
      </c>
      <c r="BT45" s="73">
        <v>0</v>
      </c>
      <c r="BU45" s="73">
        <v>0</v>
      </c>
      <c r="BV45" s="73">
        <v>0</v>
      </c>
      <c r="BW45" s="79">
        <v>61</v>
      </c>
    </row>
    <row r="46" spans="1:75">
      <c r="A46" s="60" t="s">
        <v>177</v>
      </c>
      <c r="B46" s="60" t="s">
        <v>290</v>
      </c>
      <c r="C46" s="60" t="s">
        <v>43</v>
      </c>
      <c r="D46" s="60" t="s">
        <v>207</v>
      </c>
      <c r="E46" s="60" t="s">
        <v>45</v>
      </c>
      <c r="F46" s="60" t="s">
        <v>27</v>
      </c>
      <c r="G46" s="74">
        <v>2</v>
      </c>
      <c r="H46" s="75">
        <v>71</v>
      </c>
      <c r="I46" s="76" t="s">
        <v>279</v>
      </c>
      <c r="J46" s="73">
        <v>0</v>
      </c>
      <c r="K46" s="76" t="s">
        <v>62</v>
      </c>
      <c r="L46" s="73">
        <v>0</v>
      </c>
      <c r="M46" s="74">
        <v>1.4</v>
      </c>
      <c r="N46" s="73">
        <v>0</v>
      </c>
      <c r="O46" s="73">
        <v>0</v>
      </c>
      <c r="P46" s="73">
        <v>0</v>
      </c>
      <c r="Q46" s="73">
        <v>0</v>
      </c>
      <c r="R46" s="79">
        <v>61</v>
      </c>
      <c r="S46" s="73">
        <v>0</v>
      </c>
      <c r="T46" s="73">
        <v>48.9</v>
      </c>
      <c r="U46" s="73">
        <v>0</v>
      </c>
      <c r="V46" s="73">
        <v>0</v>
      </c>
      <c r="W46" s="73">
        <v>0</v>
      </c>
      <c r="X46" s="73">
        <v>0</v>
      </c>
      <c r="Y46" s="73">
        <v>0</v>
      </c>
      <c r="Z46" s="73"/>
      <c r="AA46" s="73"/>
      <c r="AB46" s="73"/>
      <c r="AC46" s="73"/>
      <c r="AD46" s="73"/>
      <c r="AE46" s="73"/>
      <c r="AF46" s="73"/>
      <c r="AG46" s="73"/>
      <c r="AH46" s="73"/>
      <c r="AI46" s="73">
        <v>9.8000000000000007</v>
      </c>
      <c r="AJ46" s="79">
        <v>52</v>
      </c>
      <c r="AK46" s="73">
        <v>0</v>
      </c>
      <c r="AL46" s="73">
        <v>25</v>
      </c>
      <c r="AM46" s="73">
        <v>7.5</v>
      </c>
      <c r="AN46" s="79">
        <v>19</v>
      </c>
      <c r="AO46" s="73">
        <v>0</v>
      </c>
      <c r="AP46" s="73">
        <v>27.5</v>
      </c>
      <c r="AQ46" s="73"/>
      <c r="AR46" s="73"/>
      <c r="AS46" s="73"/>
      <c r="AT46" s="73"/>
      <c r="AU46" s="73"/>
      <c r="AV46" s="73"/>
      <c r="AW46" s="73">
        <v>27.5</v>
      </c>
      <c r="AX46" s="79">
        <v>2</v>
      </c>
      <c r="AY46" s="73">
        <v>0</v>
      </c>
      <c r="AZ46" s="73">
        <v>0</v>
      </c>
      <c r="BA46" s="73">
        <v>0</v>
      </c>
      <c r="BB46" s="73">
        <v>0</v>
      </c>
      <c r="BC46" s="73">
        <v>0</v>
      </c>
      <c r="BD46" s="73">
        <v>0</v>
      </c>
      <c r="BE46" s="79">
        <v>74</v>
      </c>
      <c r="BF46" s="73">
        <v>7.5</v>
      </c>
      <c r="BG46" s="73">
        <v>7.5</v>
      </c>
      <c r="BH46" s="73">
        <v>7.5</v>
      </c>
      <c r="BI46" s="79">
        <v>44</v>
      </c>
      <c r="BJ46" s="73">
        <v>0</v>
      </c>
      <c r="BK46" s="73">
        <v>0</v>
      </c>
      <c r="BL46" s="73">
        <v>0</v>
      </c>
      <c r="BM46" s="79">
        <v>47</v>
      </c>
      <c r="BN46" s="73">
        <v>0</v>
      </c>
      <c r="BO46" s="73">
        <v>0</v>
      </c>
      <c r="BP46" s="73">
        <v>0</v>
      </c>
      <c r="BQ46" s="73"/>
      <c r="BR46" s="73">
        <v>0</v>
      </c>
      <c r="BS46" s="79">
        <v>67</v>
      </c>
      <c r="BT46" s="73">
        <v>0</v>
      </c>
      <c r="BU46" s="73">
        <v>0</v>
      </c>
      <c r="BV46" s="73">
        <v>0</v>
      </c>
      <c r="BW46" s="79">
        <v>61</v>
      </c>
    </row>
    <row r="47" spans="1:75">
      <c r="A47" s="60" t="s">
        <v>180</v>
      </c>
      <c r="B47" s="60" t="s">
        <v>88</v>
      </c>
      <c r="C47" s="60" t="s">
        <v>43</v>
      </c>
      <c r="D47" s="60" t="s">
        <v>44</v>
      </c>
      <c r="E47" s="60" t="s">
        <v>45</v>
      </c>
      <c r="F47" s="60" t="s">
        <v>27</v>
      </c>
      <c r="G47" s="74">
        <v>27.1</v>
      </c>
      <c r="H47" s="75">
        <v>21</v>
      </c>
      <c r="I47" s="76" t="s">
        <v>29</v>
      </c>
      <c r="J47" s="73">
        <v>15</v>
      </c>
      <c r="K47" s="76" t="s">
        <v>62</v>
      </c>
      <c r="L47" s="73">
        <v>0</v>
      </c>
      <c r="M47" s="74">
        <v>4</v>
      </c>
      <c r="N47" s="73">
        <v>16.3</v>
      </c>
      <c r="O47" s="73">
        <v>0</v>
      </c>
      <c r="P47" s="73">
        <v>73.3</v>
      </c>
      <c r="Q47" s="73">
        <v>20.6</v>
      </c>
      <c r="R47" s="79">
        <v>52</v>
      </c>
      <c r="S47" s="73">
        <v>0</v>
      </c>
      <c r="T47" s="73">
        <v>47.7</v>
      </c>
      <c r="U47" s="73">
        <v>0</v>
      </c>
      <c r="V47" s="73">
        <v>0</v>
      </c>
      <c r="W47" s="73">
        <v>0</v>
      </c>
      <c r="X47" s="73">
        <v>0</v>
      </c>
      <c r="Y47" s="73">
        <v>0</v>
      </c>
      <c r="Z47" s="73"/>
      <c r="AA47" s="73"/>
      <c r="AB47" s="73"/>
      <c r="AC47" s="73"/>
      <c r="AD47" s="73"/>
      <c r="AE47" s="73"/>
      <c r="AF47" s="73"/>
      <c r="AG47" s="73"/>
      <c r="AH47" s="73"/>
      <c r="AI47" s="73">
        <v>9.5</v>
      </c>
      <c r="AJ47" s="79">
        <v>59</v>
      </c>
      <c r="AK47" s="73">
        <v>0</v>
      </c>
      <c r="AL47" s="73">
        <v>0</v>
      </c>
      <c r="AM47" s="73">
        <v>0</v>
      </c>
      <c r="AN47" s="79">
        <v>26</v>
      </c>
      <c r="AO47" s="73">
        <v>0</v>
      </c>
      <c r="AP47" s="73">
        <v>0</v>
      </c>
      <c r="AQ47" s="73"/>
      <c r="AR47" s="73"/>
      <c r="AS47" s="73"/>
      <c r="AT47" s="73"/>
      <c r="AU47" s="73"/>
      <c r="AV47" s="73"/>
      <c r="AW47" s="73">
        <v>0</v>
      </c>
      <c r="AX47" s="79">
        <v>8</v>
      </c>
      <c r="AY47" s="73">
        <v>100</v>
      </c>
      <c r="AZ47" s="73">
        <v>25</v>
      </c>
      <c r="BA47" s="73">
        <v>62.5</v>
      </c>
      <c r="BB47" s="73">
        <v>62.5</v>
      </c>
      <c r="BC47" s="73">
        <v>68.8</v>
      </c>
      <c r="BD47" s="73">
        <v>68.099999999999994</v>
      </c>
      <c r="BE47" s="79">
        <v>22</v>
      </c>
      <c r="BF47" s="73">
        <v>47.5</v>
      </c>
      <c r="BG47" s="73">
        <v>65</v>
      </c>
      <c r="BH47" s="73">
        <v>56.3</v>
      </c>
      <c r="BI47" s="79">
        <v>5</v>
      </c>
      <c r="BJ47" s="73">
        <v>22.5</v>
      </c>
      <c r="BK47" s="73">
        <v>70</v>
      </c>
      <c r="BL47" s="73">
        <v>46.3</v>
      </c>
      <c r="BM47" s="79">
        <v>6</v>
      </c>
      <c r="BN47" s="73">
        <v>0</v>
      </c>
      <c r="BO47" s="73">
        <v>50</v>
      </c>
      <c r="BP47" s="73">
        <v>60</v>
      </c>
      <c r="BQ47" s="73"/>
      <c r="BR47" s="73">
        <v>34</v>
      </c>
      <c r="BS47" s="79">
        <v>25</v>
      </c>
      <c r="BT47" s="73">
        <v>0</v>
      </c>
      <c r="BU47" s="73">
        <v>29</v>
      </c>
      <c r="BV47" s="73">
        <v>14.5</v>
      </c>
      <c r="BW47" s="79">
        <v>25</v>
      </c>
    </row>
    <row r="48" spans="1:75">
      <c r="A48" s="60" t="s">
        <v>184</v>
      </c>
      <c r="B48" s="60" t="s">
        <v>185</v>
      </c>
      <c r="C48" s="60" t="s">
        <v>24</v>
      </c>
      <c r="D48" s="60" t="s">
        <v>65</v>
      </c>
      <c r="E48" s="60" t="s">
        <v>26</v>
      </c>
      <c r="F48" s="60" t="s">
        <v>69</v>
      </c>
      <c r="G48" s="74">
        <v>19.600000000000001</v>
      </c>
      <c r="H48" s="75">
        <v>40</v>
      </c>
      <c r="I48" s="76" t="s">
        <v>40</v>
      </c>
      <c r="J48" s="73">
        <v>10</v>
      </c>
      <c r="K48" s="76" t="s">
        <v>62</v>
      </c>
      <c r="L48" s="73">
        <v>0</v>
      </c>
      <c r="M48" s="74">
        <v>3.7</v>
      </c>
      <c r="N48" s="73">
        <v>16.5</v>
      </c>
      <c r="O48" s="73">
        <v>0</v>
      </c>
      <c r="P48" s="73">
        <v>0</v>
      </c>
      <c r="Q48" s="73">
        <v>9.9</v>
      </c>
      <c r="R48" s="79">
        <v>60</v>
      </c>
      <c r="S48" s="73"/>
      <c r="T48" s="73"/>
      <c r="U48" s="73"/>
      <c r="V48" s="73"/>
      <c r="W48" s="73"/>
      <c r="X48" s="73"/>
      <c r="Y48" s="73"/>
      <c r="Z48" s="73">
        <v>0</v>
      </c>
      <c r="AA48" s="73">
        <v>31.3</v>
      </c>
      <c r="AB48" s="73">
        <v>8.6999999999999993</v>
      </c>
      <c r="AC48" s="73">
        <v>75</v>
      </c>
      <c r="AD48" s="73"/>
      <c r="AE48" s="73"/>
      <c r="AF48" s="73"/>
      <c r="AG48" s="73"/>
      <c r="AH48" s="73"/>
      <c r="AI48" s="73">
        <v>16.3</v>
      </c>
      <c r="AJ48" s="79">
        <v>36</v>
      </c>
      <c r="AK48" s="73">
        <v>0</v>
      </c>
      <c r="AL48" s="73">
        <v>25</v>
      </c>
      <c r="AM48" s="73">
        <v>7.5</v>
      </c>
      <c r="AN48" s="79">
        <v>19</v>
      </c>
      <c r="AO48" s="73"/>
      <c r="AP48" s="73"/>
      <c r="AQ48" s="73">
        <v>0</v>
      </c>
      <c r="AR48" s="73">
        <v>0</v>
      </c>
      <c r="AS48" s="73">
        <v>0</v>
      </c>
      <c r="AT48" s="73"/>
      <c r="AU48" s="73"/>
      <c r="AV48" s="73"/>
      <c r="AW48" s="73"/>
      <c r="AX48" s="73"/>
      <c r="AY48" s="73">
        <v>100</v>
      </c>
      <c r="AZ48" s="73">
        <v>0</v>
      </c>
      <c r="BA48" s="73">
        <v>55</v>
      </c>
      <c r="BB48" s="73">
        <v>0</v>
      </c>
      <c r="BC48" s="73">
        <v>0</v>
      </c>
      <c r="BD48" s="73">
        <v>42</v>
      </c>
      <c r="BE48" s="79">
        <v>43</v>
      </c>
      <c r="BF48" s="73">
        <v>37.5</v>
      </c>
      <c r="BG48" s="73">
        <v>40</v>
      </c>
      <c r="BH48" s="73">
        <v>38.799999999999997</v>
      </c>
      <c r="BI48" s="79">
        <v>15</v>
      </c>
      <c r="BJ48" s="73">
        <v>0</v>
      </c>
      <c r="BK48" s="73">
        <v>25</v>
      </c>
      <c r="BL48" s="73">
        <v>12.5</v>
      </c>
      <c r="BM48" s="79">
        <v>32</v>
      </c>
      <c r="BN48" s="73">
        <v>0</v>
      </c>
      <c r="BO48" s="73">
        <v>100</v>
      </c>
      <c r="BP48" s="73">
        <v>30</v>
      </c>
      <c r="BQ48" s="73"/>
      <c r="BR48" s="73">
        <v>43.3</v>
      </c>
      <c r="BS48" s="79">
        <v>17</v>
      </c>
      <c r="BT48" s="73">
        <v>0</v>
      </c>
      <c r="BU48" s="73">
        <v>10</v>
      </c>
      <c r="BV48" s="73">
        <v>5</v>
      </c>
      <c r="BW48" s="79">
        <v>48</v>
      </c>
    </row>
    <row r="49" spans="1:75">
      <c r="A49" s="60" t="s">
        <v>187</v>
      </c>
      <c r="B49" s="60" t="s">
        <v>128</v>
      </c>
      <c r="C49" s="60" t="s">
        <v>43</v>
      </c>
      <c r="D49" s="60" t="s">
        <v>112</v>
      </c>
      <c r="E49" s="60" t="s">
        <v>45</v>
      </c>
      <c r="F49" s="60" t="s">
        <v>27</v>
      </c>
      <c r="G49" s="74">
        <v>22.4</v>
      </c>
      <c r="H49" s="75">
        <v>32</v>
      </c>
      <c r="I49" s="76" t="s">
        <v>40</v>
      </c>
      <c r="J49" s="73">
        <v>10</v>
      </c>
      <c r="K49" s="76" t="s">
        <v>62</v>
      </c>
      <c r="L49" s="73">
        <v>0</v>
      </c>
      <c r="M49" s="74">
        <v>5.7</v>
      </c>
      <c r="N49" s="73">
        <v>50</v>
      </c>
      <c r="O49" s="73">
        <v>45</v>
      </c>
      <c r="P49" s="73">
        <v>51.8</v>
      </c>
      <c r="Q49" s="73">
        <v>49.2</v>
      </c>
      <c r="R49" s="79">
        <v>22</v>
      </c>
      <c r="S49" s="73">
        <v>0</v>
      </c>
      <c r="T49" s="73">
        <v>0</v>
      </c>
      <c r="U49" s="73">
        <v>50.9</v>
      </c>
      <c r="V49" s="73">
        <v>0</v>
      </c>
      <c r="W49" s="73">
        <v>0</v>
      </c>
      <c r="X49" s="73">
        <v>0</v>
      </c>
      <c r="Y49" s="73">
        <v>0</v>
      </c>
      <c r="Z49" s="73"/>
      <c r="AA49" s="73"/>
      <c r="AB49" s="73"/>
      <c r="AC49" s="73"/>
      <c r="AD49" s="73"/>
      <c r="AE49" s="73"/>
      <c r="AF49" s="73"/>
      <c r="AG49" s="73"/>
      <c r="AH49" s="73"/>
      <c r="AI49" s="73">
        <v>18.7</v>
      </c>
      <c r="AJ49" s="79">
        <v>32</v>
      </c>
      <c r="AK49" s="73">
        <v>12.5</v>
      </c>
      <c r="AL49" s="73">
        <v>0</v>
      </c>
      <c r="AM49" s="73">
        <v>8.8000000000000007</v>
      </c>
      <c r="AN49" s="79">
        <v>11</v>
      </c>
      <c r="AO49" s="73">
        <v>0</v>
      </c>
      <c r="AP49" s="73">
        <v>10</v>
      </c>
      <c r="AQ49" s="73"/>
      <c r="AR49" s="73"/>
      <c r="AS49" s="73"/>
      <c r="AT49" s="73"/>
      <c r="AU49" s="73"/>
      <c r="AV49" s="73"/>
      <c r="AW49" s="73">
        <v>10</v>
      </c>
      <c r="AX49" s="79">
        <v>3</v>
      </c>
      <c r="AY49" s="73">
        <v>100</v>
      </c>
      <c r="AZ49" s="73">
        <v>0</v>
      </c>
      <c r="BA49" s="73">
        <v>65</v>
      </c>
      <c r="BB49" s="73">
        <v>87.5</v>
      </c>
      <c r="BC49" s="73">
        <v>65</v>
      </c>
      <c r="BD49" s="73">
        <v>67.8</v>
      </c>
      <c r="BE49" s="79">
        <v>23</v>
      </c>
      <c r="BF49" s="73">
        <v>35</v>
      </c>
      <c r="BG49" s="73">
        <v>17.5</v>
      </c>
      <c r="BH49" s="73">
        <v>26.3</v>
      </c>
      <c r="BI49" s="79">
        <v>26</v>
      </c>
      <c r="BJ49" s="73">
        <v>0</v>
      </c>
      <c r="BK49" s="73">
        <v>40</v>
      </c>
      <c r="BL49" s="73">
        <v>20</v>
      </c>
      <c r="BM49" s="79">
        <v>26</v>
      </c>
      <c r="BN49" s="73">
        <v>0</v>
      </c>
      <c r="BO49" s="73">
        <v>100</v>
      </c>
      <c r="BP49" s="73">
        <v>60</v>
      </c>
      <c r="BQ49" s="73"/>
      <c r="BR49" s="73">
        <v>44</v>
      </c>
      <c r="BS49" s="79">
        <v>14</v>
      </c>
      <c r="BT49" s="73">
        <v>0</v>
      </c>
      <c r="BU49" s="73">
        <v>54</v>
      </c>
      <c r="BV49" s="73">
        <v>27</v>
      </c>
      <c r="BW49" s="79">
        <v>8</v>
      </c>
    </row>
    <row r="50" spans="1:75">
      <c r="A50" s="60" t="s">
        <v>190</v>
      </c>
      <c r="B50" s="60" t="s">
        <v>341</v>
      </c>
      <c r="C50" s="60" t="s">
        <v>43</v>
      </c>
      <c r="D50" s="60" t="s">
        <v>207</v>
      </c>
      <c r="E50" s="60" t="s">
        <v>45</v>
      </c>
      <c r="F50" s="60" t="s">
        <v>69</v>
      </c>
      <c r="G50" s="74">
        <v>0</v>
      </c>
      <c r="H50" s="75">
        <v>88</v>
      </c>
      <c r="I50" s="76" t="s">
        <v>279</v>
      </c>
      <c r="J50" s="73">
        <v>0</v>
      </c>
      <c r="K50" s="76" t="s">
        <v>62</v>
      </c>
      <c r="L50" s="73">
        <v>0</v>
      </c>
      <c r="M50" s="74">
        <v>0</v>
      </c>
      <c r="N50" s="73">
        <v>0</v>
      </c>
      <c r="O50" s="73">
        <v>0</v>
      </c>
      <c r="P50" s="73">
        <v>0</v>
      </c>
      <c r="Q50" s="73">
        <v>0</v>
      </c>
      <c r="R50" s="79">
        <v>61</v>
      </c>
      <c r="S50" s="73">
        <v>0</v>
      </c>
      <c r="T50" s="73">
        <v>0</v>
      </c>
      <c r="U50" s="73">
        <v>0</v>
      </c>
      <c r="V50" s="73">
        <v>0</v>
      </c>
      <c r="W50" s="73">
        <v>0</v>
      </c>
      <c r="X50" s="73">
        <v>0</v>
      </c>
      <c r="Y50" s="73">
        <v>0</v>
      </c>
      <c r="Z50" s="73"/>
      <c r="AA50" s="73"/>
      <c r="AB50" s="73"/>
      <c r="AC50" s="73"/>
      <c r="AD50" s="73"/>
      <c r="AE50" s="73"/>
      <c r="AF50" s="73"/>
      <c r="AG50" s="73"/>
      <c r="AH50" s="73"/>
      <c r="AI50" s="73">
        <v>0</v>
      </c>
      <c r="AJ50" s="79">
        <v>77</v>
      </c>
      <c r="AK50" s="73">
        <v>0</v>
      </c>
      <c r="AL50" s="73">
        <v>0</v>
      </c>
      <c r="AM50" s="73">
        <v>0</v>
      </c>
      <c r="AN50" s="79">
        <v>26</v>
      </c>
      <c r="AO50" s="73">
        <v>0</v>
      </c>
      <c r="AP50" s="73">
        <v>0</v>
      </c>
      <c r="AQ50" s="73"/>
      <c r="AR50" s="73"/>
      <c r="AS50" s="73"/>
      <c r="AT50" s="73"/>
      <c r="AU50" s="73"/>
      <c r="AV50" s="73"/>
      <c r="AW50" s="73">
        <v>0</v>
      </c>
      <c r="AX50" s="79">
        <v>8</v>
      </c>
      <c r="AY50" s="73">
        <v>0</v>
      </c>
      <c r="AZ50" s="73">
        <v>0</v>
      </c>
      <c r="BA50" s="73">
        <v>0</v>
      </c>
      <c r="BB50" s="73">
        <v>0</v>
      </c>
      <c r="BC50" s="73">
        <v>0</v>
      </c>
      <c r="BD50" s="73">
        <v>0</v>
      </c>
      <c r="BE50" s="79">
        <v>74</v>
      </c>
      <c r="BF50" s="73">
        <v>0</v>
      </c>
      <c r="BG50" s="73">
        <v>0</v>
      </c>
      <c r="BH50" s="73">
        <v>0</v>
      </c>
      <c r="BI50" s="79">
        <v>56</v>
      </c>
      <c r="BJ50" s="73">
        <v>0</v>
      </c>
      <c r="BK50" s="73">
        <v>0</v>
      </c>
      <c r="BL50" s="73">
        <v>0</v>
      </c>
      <c r="BM50" s="79">
        <v>47</v>
      </c>
      <c r="BN50" s="73">
        <v>0</v>
      </c>
      <c r="BO50" s="73">
        <v>0</v>
      </c>
      <c r="BP50" s="73">
        <v>0</v>
      </c>
      <c r="BQ50" s="73"/>
      <c r="BR50" s="73">
        <v>0</v>
      </c>
      <c r="BS50" s="79">
        <v>67</v>
      </c>
      <c r="BT50" s="73">
        <v>0</v>
      </c>
      <c r="BU50" s="73">
        <v>0</v>
      </c>
      <c r="BV50" s="73">
        <v>0</v>
      </c>
      <c r="BW50" s="79">
        <v>61</v>
      </c>
    </row>
    <row r="51" spans="1:75">
      <c r="A51" s="60" t="s">
        <v>193</v>
      </c>
      <c r="B51" s="60" t="s">
        <v>58</v>
      </c>
      <c r="C51" s="60" t="s">
        <v>43</v>
      </c>
      <c r="D51" s="60" t="s">
        <v>59</v>
      </c>
      <c r="E51" s="60" t="s">
        <v>60</v>
      </c>
      <c r="F51" s="60" t="s">
        <v>27</v>
      </c>
      <c r="G51" s="74">
        <v>29</v>
      </c>
      <c r="H51" s="75">
        <v>17</v>
      </c>
      <c r="I51" s="76" t="s">
        <v>29</v>
      </c>
      <c r="J51" s="73">
        <v>15</v>
      </c>
      <c r="K51" s="76" t="s">
        <v>62</v>
      </c>
      <c r="L51" s="73">
        <v>0</v>
      </c>
      <c r="M51" s="74">
        <v>5.3</v>
      </c>
      <c r="N51" s="73">
        <v>35.1</v>
      </c>
      <c r="O51" s="73">
        <v>0</v>
      </c>
      <c r="P51" s="73">
        <v>100</v>
      </c>
      <c r="Q51" s="73">
        <v>36.799999999999997</v>
      </c>
      <c r="R51" s="79">
        <v>36</v>
      </c>
      <c r="S51" s="73">
        <v>64.599999999999994</v>
      </c>
      <c r="T51" s="73">
        <v>0</v>
      </c>
      <c r="U51" s="73">
        <v>0</v>
      </c>
      <c r="V51" s="73">
        <v>0</v>
      </c>
      <c r="W51" s="73">
        <v>0</v>
      </c>
      <c r="X51" s="73">
        <v>58.3</v>
      </c>
      <c r="Y51" s="73">
        <v>0</v>
      </c>
      <c r="Z51" s="73"/>
      <c r="AA51" s="73"/>
      <c r="AB51" s="73"/>
      <c r="AC51" s="73"/>
      <c r="AD51" s="73"/>
      <c r="AE51" s="73"/>
      <c r="AF51" s="73"/>
      <c r="AG51" s="73"/>
      <c r="AH51" s="73"/>
      <c r="AI51" s="73">
        <v>14.7</v>
      </c>
      <c r="AJ51" s="79">
        <v>39</v>
      </c>
      <c r="AK51" s="73">
        <v>50</v>
      </c>
      <c r="AL51" s="73">
        <v>0</v>
      </c>
      <c r="AM51" s="73">
        <v>35</v>
      </c>
      <c r="AN51" s="79">
        <v>4</v>
      </c>
      <c r="AO51" s="73">
        <v>0</v>
      </c>
      <c r="AP51" s="73">
        <v>0</v>
      </c>
      <c r="AQ51" s="73"/>
      <c r="AR51" s="73"/>
      <c r="AS51" s="73"/>
      <c r="AT51" s="73"/>
      <c r="AU51" s="73"/>
      <c r="AV51" s="73"/>
      <c r="AW51" s="73">
        <v>0</v>
      </c>
      <c r="AX51" s="79">
        <v>8</v>
      </c>
      <c r="AY51" s="73">
        <v>100</v>
      </c>
      <c r="AZ51" s="73">
        <v>0</v>
      </c>
      <c r="BA51" s="73">
        <v>55</v>
      </c>
      <c r="BB51" s="73">
        <v>75</v>
      </c>
      <c r="BC51" s="73">
        <v>66.3</v>
      </c>
      <c r="BD51" s="73">
        <v>63.9</v>
      </c>
      <c r="BE51" s="79">
        <v>24</v>
      </c>
      <c r="BF51" s="73">
        <v>45</v>
      </c>
      <c r="BG51" s="73">
        <v>62.5</v>
      </c>
      <c r="BH51" s="73">
        <v>53.8</v>
      </c>
      <c r="BI51" s="79">
        <v>6</v>
      </c>
      <c r="BJ51" s="73">
        <v>0</v>
      </c>
      <c r="BK51" s="73">
        <v>65</v>
      </c>
      <c r="BL51" s="73">
        <v>32.5</v>
      </c>
      <c r="BM51" s="79">
        <v>13</v>
      </c>
      <c r="BN51" s="73">
        <v>0</v>
      </c>
      <c r="BO51" s="73">
        <v>50</v>
      </c>
      <c r="BP51" s="73">
        <v>60</v>
      </c>
      <c r="BQ51" s="73"/>
      <c r="BR51" s="73">
        <v>34</v>
      </c>
      <c r="BS51" s="79">
        <v>25</v>
      </c>
      <c r="BT51" s="73">
        <v>0</v>
      </c>
      <c r="BU51" s="73">
        <v>41.5</v>
      </c>
      <c r="BV51" s="73">
        <v>20.8</v>
      </c>
      <c r="BW51" s="79">
        <v>14</v>
      </c>
    </row>
    <row r="52" spans="1:75">
      <c r="A52" s="60" t="s">
        <v>196</v>
      </c>
      <c r="B52" s="60" t="s">
        <v>158</v>
      </c>
      <c r="C52" s="60" t="s">
        <v>43</v>
      </c>
      <c r="D52" s="60" t="s">
        <v>112</v>
      </c>
      <c r="E52" s="60" t="s">
        <v>45</v>
      </c>
      <c r="F52" s="60" t="s">
        <v>27</v>
      </c>
      <c r="G52" s="74">
        <v>20.3</v>
      </c>
      <c r="H52" s="75">
        <v>39</v>
      </c>
      <c r="I52" s="76" t="s">
        <v>40</v>
      </c>
      <c r="J52" s="73">
        <v>10</v>
      </c>
      <c r="K52" s="76" t="s">
        <v>62</v>
      </c>
      <c r="L52" s="73">
        <v>0</v>
      </c>
      <c r="M52" s="74">
        <v>4.2</v>
      </c>
      <c r="N52" s="73">
        <v>50</v>
      </c>
      <c r="O52" s="73">
        <v>45</v>
      </c>
      <c r="P52" s="73">
        <v>91.5</v>
      </c>
      <c r="Q52" s="73">
        <v>54.5</v>
      </c>
      <c r="R52" s="79">
        <v>16</v>
      </c>
      <c r="S52" s="73">
        <v>0</v>
      </c>
      <c r="T52" s="73">
        <v>0</v>
      </c>
      <c r="U52" s="73">
        <v>0</v>
      </c>
      <c r="V52" s="73">
        <v>0</v>
      </c>
      <c r="W52" s="73">
        <v>0</v>
      </c>
      <c r="X52" s="73">
        <v>0</v>
      </c>
      <c r="Y52" s="73">
        <v>0</v>
      </c>
      <c r="Z52" s="73"/>
      <c r="AA52" s="73"/>
      <c r="AB52" s="73"/>
      <c r="AC52" s="73"/>
      <c r="AD52" s="73"/>
      <c r="AE52" s="73"/>
      <c r="AF52" s="73"/>
      <c r="AG52" s="73"/>
      <c r="AH52" s="73"/>
      <c r="AI52" s="73">
        <v>0</v>
      </c>
      <c r="AJ52" s="79">
        <v>77</v>
      </c>
      <c r="AK52" s="73">
        <v>12.5</v>
      </c>
      <c r="AL52" s="73">
        <v>0</v>
      </c>
      <c r="AM52" s="73">
        <v>8.8000000000000007</v>
      </c>
      <c r="AN52" s="79">
        <v>11</v>
      </c>
      <c r="AO52" s="73">
        <v>0</v>
      </c>
      <c r="AP52" s="73">
        <v>0</v>
      </c>
      <c r="AQ52" s="73"/>
      <c r="AR52" s="73"/>
      <c r="AS52" s="73"/>
      <c r="AT52" s="73"/>
      <c r="AU52" s="73"/>
      <c r="AV52" s="73"/>
      <c r="AW52" s="73">
        <v>0</v>
      </c>
      <c r="AX52" s="79">
        <v>8</v>
      </c>
      <c r="AY52" s="73">
        <v>100</v>
      </c>
      <c r="AZ52" s="73">
        <v>0</v>
      </c>
      <c r="BA52" s="73">
        <v>82.5</v>
      </c>
      <c r="BB52" s="73">
        <v>100</v>
      </c>
      <c r="BC52" s="73">
        <v>76.3</v>
      </c>
      <c r="BD52" s="73">
        <v>77.599999999999994</v>
      </c>
      <c r="BE52" s="79">
        <v>7</v>
      </c>
      <c r="BF52" s="73">
        <v>7.5</v>
      </c>
      <c r="BG52" s="73">
        <v>27.5</v>
      </c>
      <c r="BH52" s="73">
        <v>17.5</v>
      </c>
      <c r="BI52" s="79">
        <v>34</v>
      </c>
      <c r="BJ52" s="73">
        <v>0</v>
      </c>
      <c r="BK52" s="73">
        <v>25</v>
      </c>
      <c r="BL52" s="73">
        <v>12.5</v>
      </c>
      <c r="BM52" s="79">
        <v>32</v>
      </c>
      <c r="BN52" s="73">
        <v>0</v>
      </c>
      <c r="BO52" s="73">
        <v>0</v>
      </c>
      <c r="BP52" s="73">
        <v>30</v>
      </c>
      <c r="BQ52" s="73"/>
      <c r="BR52" s="73">
        <v>12</v>
      </c>
      <c r="BS52" s="79">
        <v>54</v>
      </c>
      <c r="BT52" s="73">
        <v>0</v>
      </c>
      <c r="BU52" s="73">
        <v>51.5</v>
      </c>
      <c r="BV52" s="73">
        <v>25.8</v>
      </c>
      <c r="BW52" s="79">
        <v>11</v>
      </c>
    </row>
    <row r="53" spans="1:75">
      <c r="A53" s="60" t="s">
        <v>199</v>
      </c>
      <c r="B53" s="60" t="s">
        <v>326</v>
      </c>
      <c r="C53" s="60" t="s">
        <v>43</v>
      </c>
      <c r="D53" s="60" t="s">
        <v>207</v>
      </c>
      <c r="E53" s="60" t="s">
        <v>45</v>
      </c>
      <c r="F53" s="60" t="s">
        <v>27</v>
      </c>
      <c r="G53" s="74">
        <v>0.8</v>
      </c>
      <c r="H53" s="75">
        <v>79</v>
      </c>
      <c r="I53" s="76" t="s">
        <v>279</v>
      </c>
      <c r="J53" s="73">
        <v>0</v>
      </c>
      <c r="K53" s="76" t="s">
        <v>62</v>
      </c>
      <c r="L53" s="73">
        <v>0</v>
      </c>
      <c r="M53" s="74">
        <v>0.6</v>
      </c>
      <c r="N53" s="73">
        <v>0</v>
      </c>
      <c r="O53" s="73">
        <v>0</v>
      </c>
      <c r="P53" s="73">
        <v>0</v>
      </c>
      <c r="Q53" s="73">
        <v>0</v>
      </c>
      <c r="R53" s="79">
        <v>61</v>
      </c>
      <c r="S53" s="73">
        <v>0</v>
      </c>
      <c r="T53" s="73">
        <v>47.2</v>
      </c>
      <c r="U53" s="73">
        <v>0</v>
      </c>
      <c r="V53" s="73">
        <v>0</v>
      </c>
      <c r="W53" s="73">
        <v>0</v>
      </c>
      <c r="X53" s="73">
        <v>0</v>
      </c>
      <c r="Y53" s="73">
        <v>0</v>
      </c>
      <c r="Z53" s="73"/>
      <c r="AA53" s="73"/>
      <c r="AB53" s="73"/>
      <c r="AC53" s="73"/>
      <c r="AD53" s="73"/>
      <c r="AE53" s="73"/>
      <c r="AF53" s="73"/>
      <c r="AG53" s="73"/>
      <c r="AH53" s="73"/>
      <c r="AI53" s="73">
        <v>9.4</v>
      </c>
      <c r="AJ53" s="79">
        <v>60</v>
      </c>
      <c r="AK53" s="73">
        <v>0</v>
      </c>
      <c r="AL53" s="73">
        <v>0</v>
      </c>
      <c r="AM53" s="73">
        <v>0</v>
      </c>
      <c r="AN53" s="79">
        <v>26</v>
      </c>
      <c r="AO53" s="73">
        <v>0</v>
      </c>
      <c r="AP53" s="73">
        <v>0</v>
      </c>
      <c r="AQ53" s="73"/>
      <c r="AR53" s="73"/>
      <c r="AS53" s="73"/>
      <c r="AT53" s="73"/>
      <c r="AU53" s="73"/>
      <c r="AV53" s="73"/>
      <c r="AW53" s="73">
        <v>0</v>
      </c>
      <c r="AX53" s="79">
        <v>8</v>
      </c>
      <c r="AY53" s="73">
        <v>0</v>
      </c>
      <c r="AZ53" s="73">
        <v>0</v>
      </c>
      <c r="BA53" s="73">
        <v>0</v>
      </c>
      <c r="BB53" s="73">
        <v>0</v>
      </c>
      <c r="BC53" s="73">
        <v>0</v>
      </c>
      <c r="BD53" s="73">
        <v>0</v>
      </c>
      <c r="BE53" s="79">
        <v>74</v>
      </c>
      <c r="BF53" s="73">
        <v>0</v>
      </c>
      <c r="BG53" s="73">
        <v>0</v>
      </c>
      <c r="BH53" s="73">
        <v>0</v>
      </c>
      <c r="BI53" s="79">
        <v>56</v>
      </c>
      <c r="BJ53" s="73">
        <v>0</v>
      </c>
      <c r="BK53" s="73">
        <v>0</v>
      </c>
      <c r="BL53" s="73">
        <v>0</v>
      </c>
      <c r="BM53" s="79">
        <v>47</v>
      </c>
      <c r="BN53" s="73">
        <v>0</v>
      </c>
      <c r="BO53" s="73">
        <v>0</v>
      </c>
      <c r="BP53" s="73">
        <v>0</v>
      </c>
      <c r="BQ53" s="73"/>
      <c r="BR53" s="73">
        <v>0</v>
      </c>
      <c r="BS53" s="79">
        <v>67</v>
      </c>
      <c r="BT53" s="73">
        <v>0</v>
      </c>
      <c r="BU53" s="73">
        <v>0</v>
      </c>
      <c r="BV53" s="73">
        <v>0</v>
      </c>
      <c r="BW53" s="79">
        <v>61</v>
      </c>
    </row>
    <row r="54" spans="1:75">
      <c r="A54" s="60" t="s">
        <v>202</v>
      </c>
      <c r="B54" s="60" t="s">
        <v>259</v>
      </c>
      <c r="C54" s="60" t="s">
        <v>43</v>
      </c>
      <c r="D54" s="60" t="s">
        <v>207</v>
      </c>
      <c r="E54" s="60" t="s">
        <v>45</v>
      </c>
      <c r="F54" s="60" t="s">
        <v>27</v>
      </c>
      <c r="G54" s="74">
        <v>10.5</v>
      </c>
      <c r="H54" s="75">
        <v>58</v>
      </c>
      <c r="I54" s="76" t="s">
        <v>170</v>
      </c>
      <c r="J54" s="73">
        <v>5</v>
      </c>
      <c r="K54" s="76" t="s">
        <v>62</v>
      </c>
      <c r="L54" s="73">
        <v>0</v>
      </c>
      <c r="M54" s="74">
        <v>2.2999999999999998</v>
      </c>
      <c r="N54" s="73">
        <v>50</v>
      </c>
      <c r="O54" s="73">
        <v>0</v>
      </c>
      <c r="P54" s="73">
        <v>0</v>
      </c>
      <c r="Q54" s="73">
        <v>33.299999999999997</v>
      </c>
      <c r="R54" s="79">
        <v>40</v>
      </c>
      <c r="S54" s="73">
        <v>34.299999999999997</v>
      </c>
      <c r="T54" s="73">
        <v>44.6</v>
      </c>
      <c r="U54" s="73">
        <v>0</v>
      </c>
      <c r="V54" s="73">
        <v>0</v>
      </c>
      <c r="W54" s="73">
        <v>0</v>
      </c>
      <c r="X54" s="73">
        <v>0</v>
      </c>
      <c r="Y54" s="73">
        <v>0</v>
      </c>
      <c r="Z54" s="73"/>
      <c r="AA54" s="73"/>
      <c r="AB54" s="73"/>
      <c r="AC54" s="73"/>
      <c r="AD54" s="73"/>
      <c r="AE54" s="73"/>
      <c r="AF54" s="73"/>
      <c r="AG54" s="73"/>
      <c r="AH54" s="73"/>
      <c r="AI54" s="73">
        <v>14.6</v>
      </c>
      <c r="AJ54" s="79">
        <v>40</v>
      </c>
      <c r="AK54" s="73">
        <v>0</v>
      </c>
      <c r="AL54" s="73">
        <v>25</v>
      </c>
      <c r="AM54" s="73">
        <v>7.5</v>
      </c>
      <c r="AN54" s="79">
        <v>19</v>
      </c>
      <c r="AO54" s="73">
        <v>0</v>
      </c>
      <c r="AP54" s="73">
        <v>0</v>
      </c>
      <c r="AQ54" s="73"/>
      <c r="AR54" s="73"/>
      <c r="AS54" s="73"/>
      <c r="AT54" s="73"/>
      <c r="AU54" s="73"/>
      <c r="AV54" s="73"/>
      <c r="AW54" s="73">
        <v>0</v>
      </c>
      <c r="AX54" s="79">
        <v>8</v>
      </c>
      <c r="AY54" s="73">
        <v>25</v>
      </c>
      <c r="AZ54" s="73">
        <v>0</v>
      </c>
      <c r="BA54" s="73">
        <v>15</v>
      </c>
      <c r="BB54" s="73">
        <v>0</v>
      </c>
      <c r="BC54" s="73">
        <v>0</v>
      </c>
      <c r="BD54" s="73">
        <v>9.5</v>
      </c>
      <c r="BE54" s="79">
        <v>67</v>
      </c>
      <c r="BF54" s="73">
        <v>0</v>
      </c>
      <c r="BG54" s="73">
        <v>0</v>
      </c>
      <c r="BH54" s="73">
        <v>0</v>
      </c>
      <c r="BI54" s="79">
        <v>56</v>
      </c>
      <c r="BJ54" s="73">
        <v>0</v>
      </c>
      <c r="BK54" s="73">
        <v>0</v>
      </c>
      <c r="BL54" s="73">
        <v>0</v>
      </c>
      <c r="BM54" s="79">
        <v>47</v>
      </c>
      <c r="BN54" s="73">
        <v>0</v>
      </c>
      <c r="BO54" s="73">
        <v>0</v>
      </c>
      <c r="BP54" s="73">
        <v>0</v>
      </c>
      <c r="BQ54" s="73"/>
      <c r="BR54" s="73">
        <v>0</v>
      </c>
      <c r="BS54" s="79">
        <v>67</v>
      </c>
      <c r="BT54" s="73">
        <v>0</v>
      </c>
      <c r="BU54" s="73">
        <v>11.3</v>
      </c>
      <c r="BV54" s="73">
        <v>5.6</v>
      </c>
      <c r="BW54" s="79">
        <v>44</v>
      </c>
    </row>
    <row r="55" spans="1:75">
      <c r="A55" s="60" t="s">
        <v>205</v>
      </c>
      <c r="B55" s="60" t="s">
        <v>219</v>
      </c>
      <c r="C55" s="60" t="s">
        <v>24</v>
      </c>
      <c r="D55" s="60" t="s">
        <v>99</v>
      </c>
      <c r="E55" s="60" t="s">
        <v>100</v>
      </c>
      <c r="F55" s="60" t="s">
        <v>27</v>
      </c>
      <c r="G55" s="74">
        <v>12.5</v>
      </c>
      <c r="H55" s="75">
        <v>50</v>
      </c>
      <c r="I55" s="76" t="s">
        <v>170</v>
      </c>
      <c r="J55" s="73">
        <v>5</v>
      </c>
      <c r="K55" s="76" t="s">
        <v>62</v>
      </c>
      <c r="L55" s="73">
        <v>0</v>
      </c>
      <c r="M55" s="74">
        <v>3.7</v>
      </c>
      <c r="N55" s="73">
        <v>26.4</v>
      </c>
      <c r="O55" s="73">
        <v>85</v>
      </c>
      <c r="P55" s="73">
        <v>78.400000000000006</v>
      </c>
      <c r="Q55" s="73">
        <v>48.5</v>
      </c>
      <c r="R55" s="79">
        <v>24</v>
      </c>
      <c r="S55" s="73"/>
      <c r="T55" s="73"/>
      <c r="U55" s="73"/>
      <c r="V55" s="73"/>
      <c r="W55" s="73"/>
      <c r="X55" s="73"/>
      <c r="Y55" s="73"/>
      <c r="Z55" s="73">
        <v>14</v>
      </c>
      <c r="AA55" s="73">
        <v>0</v>
      </c>
      <c r="AB55" s="73">
        <v>11.4</v>
      </c>
      <c r="AC55" s="73">
        <v>0</v>
      </c>
      <c r="AD55" s="73"/>
      <c r="AE55" s="73"/>
      <c r="AF55" s="73"/>
      <c r="AG55" s="73"/>
      <c r="AH55" s="73"/>
      <c r="AI55" s="73">
        <v>8.5</v>
      </c>
      <c r="AJ55" s="79">
        <v>62</v>
      </c>
      <c r="AK55" s="73">
        <v>0</v>
      </c>
      <c r="AL55" s="73">
        <v>0</v>
      </c>
      <c r="AM55" s="73">
        <v>0</v>
      </c>
      <c r="AN55" s="79">
        <v>26</v>
      </c>
      <c r="AO55" s="73"/>
      <c r="AP55" s="73"/>
      <c r="AQ55" s="73">
        <v>0</v>
      </c>
      <c r="AR55" s="73">
        <v>0</v>
      </c>
      <c r="AS55" s="73">
        <v>0</v>
      </c>
      <c r="AT55" s="73"/>
      <c r="AU55" s="73"/>
      <c r="AV55" s="73"/>
      <c r="AW55" s="73"/>
      <c r="AX55" s="73"/>
      <c r="AY55" s="73">
        <v>100</v>
      </c>
      <c r="AZ55" s="73">
        <v>0</v>
      </c>
      <c r="BA55" s="73">
        <v>50</v>
      </c>
      <c r="BB55" s="73">
        <v>87.5</v>
      </c>
      <c r="BC55" s="73">
        <v>31.3</v>
      </c>
      <c r="BD55" s="73">
        <v>55</v>
      </c>
      <c r="BE55" s="79">
        <v>31</v>
      </c>
      <c r="BF55" s="73">
        <v>0</v>
      </c>
      <c r="BG55" s="73">
        <v>0</v>
      </c>
      <c r="BH55" s="73">
        <v>0</v>
      </c>
      <c r="BI55" s="79">
        <v>56</v>
      </c>
      <c r="BJ55" s="73">
        <v>0</v>
      </c>
      <c r="BK55" s="73">
        <v>15</v>
      </c>
      <c r="BL55" s="73">
        <v>7.5</v>
      </c>
      <c r="BM55" s="79">
        <v>36</v>
      </c>
      <c r="BN55" s="73">
        <v>60</v>
      </c>
      <c r="BO55" s="73">
        <v>0</v>
      </c>
      <c r="BP55" s="73">
        <v>15</v>
      </c>
      <c r="BQ55" s="73"/>
      <c r="BR55" s="73">
        <v>25</v>
      </c>
      <c r="BS55" s="79">
        <v>39</v>
      </c>
      <c r="BT55" s="73">
        <v>0</v>
      </c>
      <c r="BU55" s="73">
        <v>15</v>
      </c>
      <c r="BV55" s="73">
        <v>7.5</v>
      </c>
      <c r="BW55" s="79">
        <v>37</v>
      </c>
    </row>
    <row r="56" spans="1:75">
      <c r="A56" s="60" t="s">
        <v>209</v>
      </c>
      <c r="B56" s="60" t="s">
        <v>227</v>
      </c>
      <c r="C56" s="60" t="s">
        <v>43</v>
      </c>
      <c r="D56" s="60" t="s">
        <v>228</v>
      </c>
      <c r="E56" s="60" t="s">
        <v>34</v>
      </c>
      <c r="F56" s="60" t="s">
        <v>69</v>
      </c>
      <c r="G56" s="74">
        <v>7.9</v>
      </c>
      <c r="H56" s="75">
        <v>67</v>
      </c>
      <c r="I56" s="76" t="s">
        <v>170</v>
      </c>
      <c r="J56" s="73">
        <v>5</v>
      </c>
      <c r="K56" s="76" t="s">
        <v>62</v>
      </c>
      <c r="L56" s="73">
        <v>0</v>
      </c>
      <c r="M56" s="74">
        <v>0.6</v>
      </c>
      <c r="N56" s="73">
        <v>0</v>
      </c>
      <c r="O56" s="73">
        <v>0</v>
      </c>
      <c r="P56" s="73">
        <v>0</v>
      </c>
      <c r="Q56" s="73">
        <v>0</v>
      </c>
      <c r="R56" s="79">
        <v>61</v>
      </c>
      <c r="S56" s="73">
        <v>25</v>
      </c>
      <c r="T56" s="73">
        <v>0</v>
      </c>
      <c r="U56" s="73">
        <v>0</v>
      </c>
      <c r="V56" s="73">
        <v>0</v>
      </c>
      <c r="W56" s="73">
        <v>0</v>
      </c>
      <c r="X56" s="73">
        <v>0</v>
      </c>
      <c r="Y56" s="73">
        <v>0</v>
      </c>
      <c r="Z56" s="73"/>
      <c r="AA56" s="73"/>
      <c r="AB56" s="73"/>
      <c r="AC56" s="73"/>
      <c r="AD56" s="73"/>
      <c r="AE56" s="73"/>
      <c r="AF56" s="73"/>
      <c r="AG56" s="73"/>
      <c r="AH56" s="73"/>
      <c r="AI56" s="73">
        <v>4.2</v>
      </c>
      <c r="AJ56" s="79">
        <v>73</v>
      </c>
      <c r="AK56" s="73">
        <v>0</v>
      </c>
      <c r="AL56" s="73">
        <v>0</v>
      </c>
      <c r="AM56" s="73">
        <v>0</v>
      </c>
      <c r="AN56" s="79">
        <v>26</v>
      </c>
      <c r="AO56" s="73">
        <v>0</v>
      </c>
      <c r="AP56" s="73">
        <v>0</v>
      </c>
      <c r="AQ56" s="73"/>
      <c r="AR56" s="73"/>
      <c r="AS56" s="73"/>
      <c r="AT56" s="73"/>
      <c r="AU56" s="73"/>
      <c r="AV56" s="73"/>
      <c r="AW56" s="73">
        <v>0</v>
      </c>
      <c r="AX56" s="79">
        <v>8</v>
      </c>
      <c r="AY56" s="73">
        <v>75</v>
      </c>
      <c r="AZ56" s="73">
        <v>0</v>
      </c>
      <c r="BA56" s="73">
        <v>0</v>
      </c>
      <c r="BB56" s="73">
        <v>0</v>
      </c>
      <c r="BC56" s="73">
        <v>0</v>
      </c>
      <c r="BD56" s="73">
        <v>15</v>
      </c>
      <c r="BE56" s="79">
        <v>66</v>
      </c>
      <c r="BF56" s="73">
        <v>0</v>
      </c>
      <c r="BG56" s="73">
        <v>0</v>
      </c>
      <c r="BH56" s="73">
        <v>0</v>
      </c>
      <c r="BI56" s="79">
        <v>56</v>
      </c>
      <c r="BJ56" s="73">
        <v>0</v>
      </c>
      <c r="BK56" s="73">
        <v>0</v>
      </c>
      <c r="BL56" s="73">
        <v>0</v>
      </c>
      <c r="BM56" s="79">
        <v>47</v>
      </c>
      <c r="BN56" s="73">
        <v>0</v>
      </c>
      <c r="BO56" s="73">
        <v>0</v>
      </c>
      <c r="BP56" s="73">
        <v>0</v>
      </c>
      <c r="BQ56" s="73"/>
      <c r="BR56" s="73">
        <v>0</v>
      </c>
      <c r="BS56" s="79">
        <v>67</v>
      </c>
      <c r="BT56" s="73">
        <v>0</v>
      </c>
      <c r="BU56" s="73">
        <v>0</v>
      </c>
      <c r="BV56" s="73">
        <v>0</v>
      </c>
      <c r="BW56" s="79">
        <v>61</v>
      </c>
    </row>
    <row r="57" spans="1:75">
      <c r="A57" s="60" t="s">
        <v>212</v>
      </c>
      <c r="B57" s="60" t="s">
        <v>253</v>
      </c>
      <c r="C57" s="60" t="s">
        <v>43</v>
      </c>
      <c r="D57" s="60" t="s">
        <v>207</v>
      </c>
      <c r="E57" s="60" t="s">
        <v>45</v>
      </c>
      <c r="F57" s="60" t="s">
        <v>27</v>
      </c>
      <c r="G57" s="74">
        <v>11.8</v>
      </c>
      <c r="H57" s="75">
        <v>52</v>
      </c>
      <c r="I57" s="76" t="s">
        <v>170</v>
      </c>
      <c r="J57" s="73">
        <v>5</v>
      </c>
      <c r="K57" s="76" t="s">
        <v>62</v>
      </c>
      <c r="L57" s="73">
        <v>0</v>
      </c>
      <c r="M57" s="74">
        <v>3.2</v>
      </c>
      <c r="N57" s="73">
        <v>50</v>
      </c>
      <c r="O57" s="73">
        <v>0</v>
      </c>
      <c r="P57" s="73">
        <v>0</v>
      </c>
      <c r="Q57" s="73">
        <v>33.299999999999997</v>
      </c>
      <c r="R57" s="79">
        <v>40</v>
      </c>
      <c r="S57" s="73">
        <v>0</v>
      </c>
      <c r="T57" s="73">
        <v>48.8</v>
      </c>
      <c r="U57" s="73">
        <v>0</v>
      </c>
      <c r="V57" s="73">
        <v>0</v>
      </c>
      <c r="W57" s="73">
        <v>0</v>
      </c>
      <c r="X57" s="73">
        <v>0</v>
      </c>
      <c r="Y57" s="73">
        <v>0</v>
      </c>
      <c r="Z57" s="73"/>
      <c r="AA57" s="73"/>
      <c r="AB57" s="73"/>
      <c r="AC57" s="73"/>
      <c r="AD57" s="73"/>
      <c r="AE57" s="73"/>
      <c r="AF57" s="73"/>
      <c r="AG57" s="73"/>
      <c r="AH57" s="73"/>
      <c r="AI57" s="73">
        <v>9.8000000000000007</v>
      </c>
      <c r="AJ57" s="79">
        <v>52</v>
      </c>
      <c r="AK57" s="73">
        <v>0</v>
      </c>
      <c r="AL57" s="73">
        <v>25</v>
      </c>
      <c r="AM57" s="73">
        <v>7.5</v>
      </c>
      <c r="AN57" s="79">
        <v>19</v>
      </c>
      <c r="AO57" s="73">
        <v>0</v>
      </c>
      <c r="AP57" s="73">
        <v>10</v>
      </c>
      <c r="AQ57" s="73"/>
      <c r="AR57" s="73"/>
      <c r="AS57" s="73"/>
      <c r="AT57" s="73"/>
      <c r="AU57" s="73"/>
      <c r="AV57" s="73"/>
      <c r="AW57" s="73">
        <v>10</v>
      </c>
      <c r="AX57" s="79">
        <v>3</v>
      </c>
      <c r="AY57" s="73">
        <v>100</v>
      </c>
      <c r="AZ57" s="73">
        <v>0</v>
      </c>
      <c r="BA57" s="73">
        <v>30</v>
      </c>
      <c r="BB57" s="73">
        <v>37.5</v>
      </c>
      <c r="BC57" s="73">
        <v>10</v>
      </c>
      <c r="BD57" s="73">
        <v>35.799999999999997</v>
      </c>
      <c r="BE57" s="79">
        <v>49</v>
      </c>
      <c r="BF57" s="73">
        <v>37.5</v>
      </c>
      <c r="BG57" s="73">
        <v>0</v>
      </c>
      <c r="BH57" s="73">
        <v>18.8</v>
      </c>
      <c r="BI57" s="79">
        <v>33</v>
      </c>
      <c r="BJ57" s="73">
        <v>0</v>
      </c>
      <c r="BK57" s="73">
        <v>0</v>
      </c>
      <c r="BL57" s="73">
        <v>0</v>
      </c>
      <c r="BM57" s="79">
        <v>47</v>
      </c>
      <c r="BN57" s="73">
        <v>0</v>
      </c>
      <c r="BO57" s="73">
        <v>50</v>
      </c>
      <c r="BP57" s="73">
        <v>30</v>
      </c>
      <c r="BQ57" s="73"/>
      <c r="BR57" s="73">
        <v>22</v>
      </c>
      <c r="BS57" s="79">
        <v>42</v>
      </c>
      <c r="BT57" s="73">
        <v>0</v>
      </c>
      <c r="BU57" s="73">
        <v>25</v>
      </c>
      <c r="BV57" s="73">
        <v>12.5</v>
      </c>
      <c r="BW57" s="79">
        <v>28</v>
      </c>
    </row>
    <row r="58" spans="1:75">
      <c r="A58" s="60" t="s">
        <v>215</v>
      </c>
      <c r="B58" s="60" t="s">
        <v>164</v>
      </c>
      <c r="C58" s="60" t="s">
        <v>43</v>
      </c>
      <c r="D58" s="60" t="s">
        <v>112</v>
      </c>
      <c r="E58" s="60" t="s">
        <v>45</v>
      </c>
      <c r="F58" s="60" t="s">
        <v>27</v>
      </c>
      <c r="G58" s="74">
        <v>22.3</v>
      </c>
      <c r="H58" s="75">
        <v>33</v>
      </c>
      <c r="I58" s="76" t="s">
        <v>40</v>
      </c>
      <c r="J58" s="73">
        <v>10</v>
      </c>
      <c r="K58" s="76" t="s">
        <v>62</v>
      </c>
      <c r="L58" s="73">
        <v>0</v>
      </c>
      <c r="M58" s="74">
        <v>5.6</v>
      </c>
      <c r="N58" s="73">
        <v>50</v>
      </c>
      <c r="O58" s="73">
        <v>0</v>
      </c>
      <c r="P58" s="73">
        <v>100</v>
      </c>
      <c r="Q58" s="73">
        <v>46.7</v>
      </c>
      <c r="R58" s="79">
        <v>26</v>
      </c>
      <c r="S58" s="73">
        <v>30</v>
      </c>
      <c r="T58" s="73">
        <v>0.5</v>
      </c>
      <c r="U58" s="73">
        <v>84.3</v>
      </c>
      <c r="V58" s="73">
        <v>6.4</v>
      </c>
      <c r="W58" s="73">
        <v>0</v>
      </c>
      <c r="X58" s="73">
        <v>0</v>
      </c>
      <c r="Y58" s="73">
        <v>0</v>
      </c>
      <c r="Z58" s="73"/>
      <c r="AA58" s="73"/>
      <c r="AB58" s="73"/>
      <c r="AC58" s="73"/>
      <c r="AD58" s="73"/>
      <c r="AE58" s="73"/>
      <c r="AF58" s="73"/>
      <c r="AG58" s="73"/>
      <c r="AH58" s="73"/>
      <c r="AI58" s="73">
        <v>37.299999999999997</v>
      </c>
      <c r="AJ58" s="79">
        <v>20</v>
      </c>
      <c r="AK58" s="73">
        <v>0</v>
      </c>
      <c r="AL58" s="73">
        <v>0</v>
      </c>
      <c r="AM58" s="73">
        <v>0</v>
      </c>
      <c r="AN58" s="79">
        <v>26</v>
      </c>
      <c r="AO58" s="73">
        <v>0</v>
      </c>
      <c r="AP58" s="73">
        <v>0</v>
      </c>
      <c r="AQ58" s="73"/>
      <c r="AR58" s="73"/>
      <c r="AS58" s="73"/>
      <c r="AT58" s="73"/>
      <c r="AU58" s="73"/>
      <c r="AV58" s="73"/>
      <c r="AW58" s="73">
        <v>0</v>
      </c>
      <c r="AX58" s="79">
        <v>8</v>
      </c>
      <c r="AY58" s="73">
        <v>100</v>
      </c>
      <c r="AZ58" s="73">
        <v>0</v>
      </c>
      <c r="BA58" s="73">
        <v>67.5</v>
      </c>
      <c r="BB58" s="73">
        <v>0</v>
      </c>
      <c r="BC58" s="73">
        <v>77.5</v>
      </c>
      <c r="BD58" s="73">
        <v>63.5</v>
      </c>
      <c r="BE58" s="79">
        <v>25</v>
      </c>
      <c r="BF58" s="73">
        <v>7.5</v>
      </c>
      <c r="BG58" s="73">
        <v>0</v>
      </c>
      <c r="BH58" s="73">
        <v>3.8</v>
      </c>
      <c r="BI58" s="79">
        <v>50</v>
      </c>
      <c r="BJ58" s="73">
        <v>7.5</v>
      </c>
      <c r="BK58" s="73">
        <v>15</v>
      </c>
      <c r="BL58" s="73">
        <v>11.3</v>
      </c>
      <c r="BM58" s="79">
        <v>35</v>
      </c>
      <c r="BN58" s="73">
        <v>0</v>
      </c>
      <c r="BO58" s="73">
        <v>0</v>
      </c>
      <c r="BP58" s="73">
        <v>45</v>
      </c>
      <c r="BQ58" s="73"/>
      <c r="BR58" s="73">
        <v>18</v>
      </c>
      <c r="BS58" s="79">
        <v>48</v>
      </c>
      <c r="BT58" s="73">
        <v>0</v>
      </c>
      <c r="BU58" s="73">
        <v>39</v>
      </c>
      <c r="BV58" s="73">
        <v>19.5</v>
      </c>
      <c r="BW58" s="79">
        <v>15</v>
      </c>
    </row>
    <row r="59" spans="1:75">
      <c r="A59" s="60" t="s">
        <v>218</v>
      </c>
      <c r="B59" s="60" t="s">
        <v>167</v>
      </c>
      <c r="C59" s="60" t="s">
        <v>43</v>
      </c>
      <c r="D59" s="60" t="s">
        <v>168</v>
      </c>
      <c r="E59" s="60" t="s">
        <v>34</v>
      </c>
      <c r="F59" s="60" t="s">
        <v>69</v>
      </c>
      <c r="G59" s="74">
        <v>13.3</v>
      </c>
      <c r="H59" s="75">
        <v>48</v>
      </c>
      <c r="I59" s="76" t="s">
        <v>170</v>
      </c>
      <c r="J59" s="73">
        <v>5</v>
      </c>
      <c r="K59" s="76" t="s">
        <v>62</v>
      </c>
      <c r="L59" s="73">
        <v>0</v>
      </c>
      <c r="M59" s="74">
        <v>4.3</v>
      </c>
      <c r="N59" s="73">
        <v>35.200000000000003</v>
      </c>
      <c r="O59" s="73">
        <v>45</v>
      </c>
      <c r="P59" s="73">
        <v>100</v>
      </c>
      <c r="Q59" s="73">
        <v>45.8</v>
      </c>
      <c r="R59" s="79">
        <v>28</v>
      </c>
      <c r="S59" s="73">
        <v>51.1</v>
      </c>
      <c r="T59" s="73">
        <v>55.7</v>
      </c>
      <c r="U59" s="73">
        <v>0</v>
      </c>
      <c r="V59" s="73">
        <v>0</v>
      </c>
      <c r="W59" s="73">
        <v>0</v>
      </c>
      <c r="X59" s="73">
        <v>41.7</v>
      </c>
      <c r="Y59" s="73">
        <v>0</v>
      </c>
      <c r="Z59" s="73"/>
      <c r="AA59" s="73"/>
      <c r="AB59" s="73"/>
      <c r="AC59" s="73"/>
      <c r="AD59" s="73"/>
      <c r="AE59" s="73"/>
      <c r="AF59" s="73"/>
      <c r="AG59" s="73"/>
      <c r="AH59" s="73"/>
      <c r="AI59" s="73">
        <v>22.4</v>
      </c>
      <c r="AJ59" s="79">
        <v>29</v>
      </c>
      <c r="AK59" s="73">
        <v>0</v>
      </c>
      <c r="AL59" s="73">
        <v>0</v>
      </c>
      <c r="AM59" s="73">
        <v>0</v>
      </c>
      <c r="AN59" s="79">
        <v>26</v>
      </c>
      <c r="AO59" s="73">
        <v>0</v>
      </c>
      <c r="AP59" s="73">
        <v>0</v>
      </c>
      <c r="AQ59" s="73"/>
      <c r="AR59" s="73"/>
      <c r="AS59" s="73"/>
      <c r="AT59" s="73"/>
      <c r="AU59" s="73"/>
      <c r="AV59" s="73"/>
      <c r="AW59" s="73">
        <v>0</v>
      </c>
      <c r="AX59" s="79">
        <v>8</v>
      </c>
      <c r="AY59" s="73">
        <v>100</v>
      </c>
      <c r="AZ59" s="73">
        <v>0</v>
      </c>
      <c r="BA59" s="73">
        <v>17.5</v>
      </c>
      <c r="BB59" s="73">
        <v>62.5</v>
      </c>
      <c r="BC59" s="73">
        <v>45</v>
      </c>
      <c r="BD59" s="73">
        <v>45</v>
      </c>
      <c r="BE59" s="79">
        <v>42</v>
      </c>
      <c r="BF59" s="73">
        <v>0</v>
      </c>
      <c r="BG59" s="73">
        <v>7.5</v>
      </c>
      <c r="BH59" s="73">
        <v>3.8</v>
      </c>
      <c r="BI59" s="79">
        <v>50</v>
      </c>
      <c r="BJ59" s="73">
        <v>0</v>
      </c>
      <c r="BK59" s="73">
        <v>7.5</v>
      </c>
      <c r="BL59" s="73">
        <v>3.8</v>
      </c>
      <c r="BM59" s="79">
        <v>40</v>
      </c>
      <c r="BN59" s="73">
        <v>20</v>
      </c>
      <c r="BO59" s="73">
        <v>50</v>
      </c>
      <c r="BP59" s="73">
        <v>15</v>
      </c>
      <c r="BQ59" s="73"/>
      <c r="BR59" s="73">
        <v>24</v>
      </c>
      <c r="BS59" s="79">
        <v>40</v>
      </c>
      <c r="BT59" s="73">
        <v>0</v>
      </c>
      <c r="BU59" s="73">
        <v>38.799999999999997</v>
      </c>
      <c r="BV59" s="73">
        <v>19.399999999999999</v>
      </c>
      <c r="BW59" s="79">
        <v>16</v>
      </c>
    </row>
    <row r="60" spans="1:75">
      <c r="A60" s="60" t="s">
        <v>221</v>
      </c>
      <c r="B60" s="60" t="s">
        <v>53</v>
      </c>
      <c r="C60" s="60" t="s">
        <v>54</v>
      </c>
      <c r="D60" s="60" t="s">
        <v>55</v>
      </c>
      <c r="E60" s="60" t="s">
        <v>34</v>
      </c>
      <c r="F60" s="60" t="s">
        <v>27</v>
      </c>
      <c r="G60" s="74">
        <v>26.5</v>
      </c>
      <c r="H60" s="75">
        <v>22</v>
      </c>
      <c r="I60" s="76" t="s">
        <v>40</v>
      </c>
      <c r="J60" s="73">
        <v>10</v>
      </c>
      <c r="K60" s="76" t="s">
        <v>47</v>
      </c>
      <c r="L60" s="73">
        <v>1</v>
      </c>
      <c r="M60" s="74">
        <v>7.6</v>
      </c>
      <c r="N60" s="73">
        <v>67.099999999999994</v>
      </c>
      <c r="O60" s="73">
        <v>85</v>
      </c>
      <c r="P60" s="73">
        <v>81.900000000000006</v>
      </c>
      <c r="Q60" s="73">
        <v>72.599999999999994</v>
      </c>
      <c r="R60" s="79">
        <v>8</v>
      </c>
      <c r="S60" s="73"/>
      <c r="T60" s="73"/>
      <c r="U60" s="73"/>
      <c r="V60" s="73"/>
      <c r="W60" s="73"/>
      <c r="X60" s="73"/>
      <c r="Y60" s="73"/>
      <c r="Z60" s="73"/>
      <c r="AA60" s="73"/>
      <c r="AB60" s="73"/>
      <c r="AC60" s="73"/>
      <c r="AD60" s="73">
        <v>46</v>
      </c>
      <c r="AE60" s="73">
        <v>0</v>
      </c>
      <c r="AF60" s="73">
        <v>46</v>
      </c>
      <c r="AG60" s="73">
        <v>0</v>
      </c>
      <c r="AH60" s="73">
        <v>33.299999999999997</v>
      </c>
      <c r="AI60" s="73">
        <v>25.2</v>
      </c>
      <c r="AJ60" s="79">
        <v>25</v>
      </c>
      <c r="AK60" s="73">
        <v>0</v>
      </c>
      <c r="AL60" s="73">
        <v>0</v>
      </c>
      <c r="AM60" s="73">
        <v>0</v>
      </c>
      <c r="AN60" s="79">
        <v>26</v>
      </c>
      <c r="AO60" s="73"/>
      <c r="AP60" s="73"/>
      <c r="AQ60" s="73"/>
      <c r="AR60" s="73"/>
      <c r="AS60" s="73"/>
      <c r="AT60" s="73">
        <v>80</v>
      </c>
      <c r="AU60" s="73">
        <v>0</v>
      </c>
      <c r="AV60" s="73">
        <v>25</v>
      </c>
      <c r="AW60" s="73">
        <v>80</v>
      </c>
      <c r="AX60" s="79">
        <v>1</v>
      </c>
      <c r="AY60" s="73">
        <v>75</v>
      </c>
      <c r="AZ60" s="73">
        <v>0</v>
      </c>
      <c r="BA60" s="73">
        <v>77.5</v>
      </c>
      <c r="BB60" s="73">
        <v>62.5</v>
      </c>
      <c r="BC60" s="73">
        <v>38.799999999999997</v>
      </c>
      <c r="BD60" s="73">
        <v>56.1</v>
      </c>
      <c r="BE60" s="79">
        <v>30</v>
      </c>
      <c r="BF60" s="73">
        <v>27.5</v>
      </c>
      <c r="BG60" s="73">
        <v>7.5</v>
      </c>
      <c r="BH60" s="73">
        <v>17.5</v>
      </c>
      <c r="BI60" s="79">
        <v>34</v>
      </c>
      <c r="BJ60" s="73">
        <v>25</v>
      </c>
      <c r="BK60" s="73">
        <v>17.5</v>
      </c>
      <c r="BL60" s="73">
        <v>21.3</v>
      </c>
      <c r="BM60" s="79">
        <v>25</v>
      </c>
      <c r="BN60" s="73">
        <v>20</v>
      </c>
      <c r="BO60" s="73">
        <v>50</v>
      </c>
      <c r="BP60" s="73">
        <v>0</v>
      </c>
      <c r="BQ60" s="73">
        <v>25</v>
      </c>
      <c r="BR60" s="73">
        <v>18.5</v>
      </c>
      <c r="BS60" s="79">
        <v>47</v>
      </c>
      <c r="BT60" s="73">
        <v>17.5</v>
      </c>
      <c r="BU60" s="73">
        <v>26.6</v>
      </c>
      <c r="BV60" s="73">
        <v>22</v>
      </c>
      <c r="BW60" s="79">
        <v>13</v>
      </c>
    </row>
    <row r="61" spans="1:75">
      <c r="A61" s="60" t="s">
        <v>226</v>
      </c>
      <c r="B61" s="60" t="s">
        <v>119</v>
      </c>
      <c r="C61" s="60" t="s">
        <v>43</v>
      </c>
      <c r="D61" s="60" t="s">
        <v>99</v>
      </c>
      <c r="E61" s="60" t="s">
        <v>100</v>
      </c>
      <c r="F61" s="60" t="s">
        <v>27</v>
      </c>
      <c r="G61" s="74">
        <v>29.9</v>
      </c>
      <c r="H61" s="75">
        <v>13</v>
      </c>
      <c r="I61" s="76" t="s">
        <v>29</v>
      </c>
      <c r="J61" s="73">
        <v>15</v>
      </c>
      <c r="K61" s="76" t="s">
        <v>47</v>
      </c>
      <c r="L61" s="73">
        <v>1</v>
      </c>
      <c r="M61" s="74">
        <v>4.9000000000000004</v>
      </c>
      <c r="N61" s="73">
        <v>36</v>
      </c>
      <c r="O61" s="73">
        <v>45</v>
      </c>
      <c r="P61" s="73">
        <v>100</v>
      </c>
      <c r="Q61" s="73">
        <v>46.3</v>
      </c>
      <c r="R61" s="79">
        <v>27</v>
      </c>
      <c r="S61" s="73">
        <v>100</v>
      </c>
      <c r="T61" s="73">
        <v>35.1</v>
      </c>
      <c r="U61" s="73">
        <v>0</v>
      </c>
      <c r="V61" s="73">
        <v>0</v>
      </c>
      <c r="W61" s="73">
        <v>0</v>
      </c>
      <c r="X61" s="73">
        <v>8.3000000000000007</v>
      </c>
      <c r="Y61" s="73">
        <v>0</v>
      </c>
      <c r="Z61" s="73"/>
      <c r="AA61" s="73"/>
      <c r="AB61" s="73"/>
      <c r="AC61" s="73"/>
      <c r="AD61" s="73"/>
      <c r="AE61" s="73"/>
      <c r="AF61" s="73"/>
      <c r="AG61" s="73"/>
      <c r="AH61" s="73"/>
      <c r="AI61" s="73">
        <v>24.2</v>
      </c>
      <c r="AJ61" s="79">
        <v>26</v>
      </c>
      <c r="AK61" s="73">
        <v>0</v>
      </c>
      <c r="AL61" s="73">
        <v>0</v>
      </c>
      <c r="AM61" s="73">
        <v>0</v>
      </c>
      <c r="AN61" s="79">
        <v>26</v>
      </c>
      <c r="AO61" s="73">
        <v>0</v>
      </c>
      <c r="AP61" s="73">
        <v>0</v>
      </c>
      <c r="AQ61" s="73"/>
      <c r="AR61" s="73"/>
      <c r="AS61" s="73"/>
      <c r="AT61" s="73"/>
      <c r="AU61" s="73"/>
      <c r="AV61" s="73"/>
      <c r="AW61" s="73">
        <v>0</v>
      </c>
      <c r="AX61" s="79">
        <v>8</v>
      </c>
      <c r="AY61" s="73">
        <v>75</v>
      </c>
      <c r="AZ61" s="73">
        <v>0</v>
      </c>
      <c r="BA61" s="73">
        <v>47.5</v>
      </c>
      <c r="BB61" s="73">
        <v>0</v>
      </c>
      <c r="BC61" s="73">
        <v>53.8</v>
      </c>
      <c r="BD61" s="73">
        <v>45.4</v>
      </c>
      <c r="BE61" s="79">
        <v>41</v>
      </c>
      <c r="BF61" s="73">
        <v>0</v>
      </c>
      <c r="BG61" s="73">
        <v>25</v>
      </c>
      <c r="BH61" s="73">
        <v>12.5</v>
      </c>
      <c r="BI61" s="79">
        <v>41</v>
      </c>
      <c r="BJ61" s="73">
        <v>10</v>
      </c>
      <c r="BK61" s="73">
        <v>55</v>
      </c>
      <c r="BL61" s="73">
        <v>32.5</v>
      </c>
      <c r="BM61" s="79">
        <v>13</v>
      </c>
      <c r="BN61" s="73">
        <v>0</v>
      </c>
      <c r="BO61" s="73">
        <v>50</v>
      </c>
      <c r="BP61" s="73">
        <v>60</v>
      </c>
      <c r="BQ61" s="73"/>
      <c r="BR61" s="73">
        <v>34</v>
      </c>
      <c r="BS61" s="79">
        <v>25</v>
      </c>
      <c r="BT61" s="73">
        <v>0</v>
      </c>
      <c r="BU61" s="73">
        <v>38.799999999999997</v>
      </c>
      <c r="BV61" s="73">
        <v>19.399999999999999</v>
      </c>
      <c r="BW61" s="79">
        <v>16</v>
      </c>
    </row>
    <row r="62" spans="1:75">
      <c r="A62" s="60" t="s">
        <v>230</v>
      </c>
      <c r="B62" s="60" t="s">
        <v>42</v>
      </c>
      <c r="C62" s="60" t="s">
        <v>43</v>
      </c>
      <c r="D62" s="60" t="s">
        <v>44</v>
      </c>
      <c r="E62" s="60" t="s">
        <v>45</v>
      </c>
      <c r="F62" s="60" t="s">
        <v>27</v>
      </c>
      <c r="G62" s="74">
        <v>33</v>
      </c>
      <c r="H62" s="75">
        <v>6</v>
      </c>
      <c r="I62" s="76" t="s">
        <v>29</v>
      </c>
      <c r="J62" s="73">
        <v>15</v>
      </c>
      <c r="K62" s="76" t="s">
        <v>47</v>
      </c>
      <c r="L62" s="73">
        <v>1</v>
      </c>
      <c r="M62" s="74">
        <v>7.1</v>
      </c>
      <c r="N62" s="73">
        <v>50</v>
      </c>
      <c r="O62" s="73">
        <v>45</v>
      </c>
      <c r="P62" s="73">
        <v>95.9</v>
      </c>
      <c r="Q62" s="73">
        <v>55.1</v>
      </c>
      <c r="R62" s="79">
        <v>15</v>
      </c>
      <c r="S62" s="73">
        <v>11.3</v>
      </c>
      <c r="T62" s="73">
        <v>40.700000000000003</v>
      </c>
      <c r="U62" s="73">
        <v>52.9</v>
      </c>
      <c r="V62" s="73">
        <v>60.7</v>
      </c>
      <c r="W62" s="73">
        <v>0</v>
      </c>
      <c r="X62" s="73">
        <v>33.299999999999997</v>
      </c>
      <c r="Y62" s="73">
        <v>0</v>
      </c>
      <c r="Z62" s="73"/>
      <c r="AA62" s="73"/>
      <c r="AB62" s="73"/>
      <c r="AC62" s="73"/>
      <c r="AD62" s="73"/>
      <c r="AE62" s="73"/>
      <c r="AF62" s="73"/>
      <c r="AG62" s="73"/>
      <c r="AH62" s="73"/>
      <c r="AI62" s="73">
        <v>43.8</v>
      </c>
      <c r="AJ62" s="79">
        <v>15</v>
      </c>
      <c r="AK62" s="73">
        <v>0</v>
      </c>
      <c r="AL62" s="73">
        <v>0</v>
      </c>
      <c r="AM62" s="73">
        <v>0</v>
      </c>
      <c r="AN62" s="79">
        <v>26</v>
      </c>
      <c r="AO62" s="73">
        <v>0</v>
      </c>
      <c r="AP62" s="73">
        <v>0</v>
      </c>
      <c r="AQ62" s="73"/>
      <c r="AR62" s="73"/>
      <c r="AS62" s="73"/>
      <c r="AT62" s="73"/>
      <c r="AU62" s="73"/>
      <c r="AV62" s="73"/>
      <c r="AW62" s="73">
        <v>0</v>
      </c>
      <c r="AX62" s="79">
        <v>8</v>
      </c>
      <c r="AY62" s="73">
        <v>100</v>
      </c>
      <c r="AZ62" s="73">
        <v>0</v>
      </c>
      <c r="BA62" s="73">
        <v>85</v>
      </c>
      <c r="BB62" s="73">
        <v>87.5</v>
      </c>
      <c r="BC62" s="73">
        <v>76.3</v>
      </c>
      <c r="BD62" s="73">
        <v>77.099999999999994</v>
      </c>
      <c r="BE62" s="79">
        <v>9</v>
      </c>
      <c r="BF62" s="73">
        <v>20</v>
      </c>
      <c r="BG62" s="73">
        <v>40</v>
      </c>
      <c r="BH62" s="73">
        <v>30</v>
      </c>
      <c r="BI62" s="79">
        <v>22</v>
      </c>
      <c r="BJ62" s="73">
        <v>37.5</v>
      </c>
      <c r="BK62" s="73">
        <v>25</v>
      </c>
      <c r="BL62" s="73">
        <v>31.3</v>
      </c>
      <c r="BM62" s="79">
        <v>16</v>
      </c>
      <c r="BN62" s="73">
        <v>10</v>
      </c>
      <c r="BO62" s="73">
        <v>0</v>
      </c>
      <c r="BP62" s="73">
        <v>60</v>
      </c>
      <c r="BQ62" s="73"/>
      <c r="BR62" s="73">
        <v>28</v>
      </c>
      <c r="BS62" s="79">
        <v>36</v>
      </c>
      <c r="BT62" s="73">
        <v>0</v>
      </c>
      <c r="BU62" s="73">
        <v>53.1</v>
      </c>
      <c r="BV62" s="73">
        <v>26.6</v>
      </c>
      <c r="BW62" s="79">
        <v>9</v>
      </c>
    </row>
    <row r="63" spans="1:75">
      <c r="A63" s="60" t="s">
        <v>234</v>
      </c>
      <c r="B63" s="60" t="s">
        <v>213</v>
      </c>
      <c r="C63" s="60" t="s">
        <v>24</v>
      </c>
      <c r="D63" s="60" t="s">
        <v>59</v>
      </c>
      <c r="E63" s="60" t="s">
        <v>60</v>
      </c>
      <c r="F63" s="60" t="s">
        <v>27</v>
      </c>
      <c r="G63" s="74">
        <v>10.4</v>
      </c>
      <c r="H63" s="75">
        <v>59</v>
      </c>
      <c r="I63" s="76" t="s">
        <v>170</v>
      </c>
      <c r="J63" s="73">
        <v>5</v>
      </c>
      <c r="K63" s="76" t="s">
        <v>62</v>
      </c>
      <c r="L63" s="73">
        <v>0</v>
      </c>
      <c r="M63" s="74">
        <v>2.2999999999999998</v>
      </c>
      <c r="N63" s="73">
        <v>0</v>
      </c>
      <c r="O63" s="73">
        <v>50</v>
      </c>
      <c r="P63" s="73">
        <v>0</v>
      </c>
      <c r="Q63" s="73">
        <v>10</v>
      </c>
      <c r="R63" s="79">
        <v>58</v>
      </c>
      <c r="S63" s="73"/>
      <c r="T63" s="73"/>
      <c r="U63" s="73"/>
      <c r="V63" s="73"/>
      <c r="W63" s="73"/>
      <c r="X63" s="73"/>
      <c r="Y63" s="73"/>
      <c r="Z63" s="73">
        <v>0</v>
      </c>
      <c r="AA63" s="73">
        <v>0</v>
      </c>
      <c r="AB63" s="73">
        <v>0</v>
      </c>
      <c r="AC63" s="73">
        <v>75</v>
      </c>
      <c r="AD63" s="73"/>
      <c r="AE63" s="73"/>
      <c r="AF63" s="73"/>
      <c r="AG63" s="73"/>
      <c r="AH63" s="73"/>
      <c r="AI63" s="73">
        <v>4.5</v>
      </c>
      <c r="AJ63" s="79">
        <v>72</v>
      </c>
      <c r="AK63" s="73">
        <v>0</v>
      </c>
      <c r="AL63" s="73">
        <v>0</v>
      </c>
      <c r="AM63" s="73">
        <v>0</v>
      </c>
      <c r="AN63" s="79">
        <v>26</v>
      </c>
      <c r="AO63" s="73"/>
      <c r="AP63" s="73"/>
      <c r="AQ63" s="73">
        <v>0</v>
      </c>
      <c r="AR63" s="73">
        <v>0</v>
      </c>
      <c r="AS63" s="73">
        <v>0</v>
      </c>
      <c r="AT63" s="73"/>
      <c r="AU63" s="73"/>
      <c r="AV63" s="73"/>
      <c r="AW63" s="73"/>
      <c r="AX63" s="73"/>
      <c r="AY63" s="73">
        <v>100</v>
      </c>
      <c r="AZ63" s="73">
        <v>0</v>
      </c>
      <c r="BA63" s="73">
        <v>30</v>
      </c>
      <c r="BB63" s="73">
        <v>0</v>
      </c>
      <c r="BC63" s="73">
        <v>0</v>
      </c>
      <c r="BD63" s="73">
        <v>32</v>
      </c>
      <c r="BE63" s="79">
        <v>53</v>
      </c>
      <c r="BF63" s="73">
        <v>15</v>
      </c>
      <c r="BG63" s="73">
        <v>17.5</v>
      </c>
      <c r="BH63" s="73">
        <v>16.3</v>
      </c>
      <c r="BI63" s="79">
        <v>37</v>
      </c>
      <c r="BJ63" s="73">
        <v>0</v>
      </c>
      <c r="BK63" s="73">
        <v>25</v>
      </c>
      <c r="BL63" s="73">
        <v>12.5</v>
      </c>
      <c r="BM63" s="79">
        <v>32</v>
      </c>
      <c r="BN63" s="73">
        <v>35</v>
      </c>
      <c r="BO63" s="73">
        <v>50</v>
      </c>
      <c r="BP63" s="73">
        <v>30</v>
      </c>
      <c r="BQ63" s="73"/>
      <c r="BR63" s="73">
        <v>38.299999999999997</v>
      </c>
      <c r="BS63" s="79">
        <v>20</v>
      </c>
      <c r="BT63" s="73">
        <v>0</v>
      </c>
      <c r="BU63" s="73">
        <v>11</v>
      </c>
      <c r="BV63" s="73">
        <v>5.5</v>
      </c>
      <c r="BW63" s="79">
        <v>47</v>
      </c>
    </row>
    <row r="64" spans="1:75">
      <c r="A64" s="60" t="s">
        <v>238</v>
      </c>
      <c r="B64" s="60" t="s">
        <v>103</v>
      </c>
      <c r="C64" s="60" t="s">
        <v>54</v>
      </c>
      <c r="D64" s="60" t="s">
        <v>104</v>
      </c>
      <c r="E64" s="60" t="s">
        <v>34</v>
      </c>
      <c r="F64" s="60" t="s">
        <v>27</v>
      </c>
      <c r="G64" s="74">
        <v>22.9</v>
      </c>
      <c r="H64" s="75">
        <v>29</v>
      </c>
      <c r="I64" s="76" t="s">
        <v>40</v>
      </c>
      <c r="J64" s="73">
        <v>10</v>
      </c>
      <c r="K64" s="76" t="s">
        <v>47</v>
      </c>
      <c r="L64" s="73">
        <v>1</v>
      </c>
      <c r="M64" s="74">
        <v>5</v>
      </c>
      <c r="N64" s="73">
        <v>75</v>
      </c>
      <c r="O64" s="73">
        <v>85</v>
      </c>
      <c r="P64" s="73">
        <v>52.9</v>
      </c>
      <c r="Q64" s="73">
        <v>74.099999999999994</v>
      </c>
      <c r="R64" s="79">
        <v>7</v>
      </c>
      <c r="S64" s="73"/>
      <c r="T64" s="73"/>
      <c r="U64" s="73"/>
      <c r="V64" s="73"/>
      <c r="W64" s="73"/>
      <c r="X64" s="73"/>
      <c r="Y64" s="73"/>
      <c r="Z64" s="73"/>
      <c r="AA64" s="73"/>
      <c r="AB64" s="73"/>
      <c r="AC64" s="73"/>
      <c r="AD64" s="73">
        <v>0</v>
      </c>
      <c r="AE64" s="73">
        <v>0</v>
      </c>
      <c r="AF64" s="73">
        <v>0</v>
      </c>
      <c r="AG64" s="73">
        <v>0</v>
      </c>
      <c r="AH64" s="73">
        <v>0</v>
      </c>
      <c r="AI64" s="73">
        <v>0</v>
      </c>
      <c r="AJ64" s="79">
        <v>77</v>
      </c>
      <c r="AK64" s="73">
        <v>0</v>
      </c>
      <c r="AL64" s="73">
        <v>0</v>
      </c>
      <c r="AM64" s="73">
        <v>0</v>
      </c>
      <c r="AN64" s="79">
        <v>26</v>
      </c>
      <c r="AO64" s="73"/>
      <c r="AP64" s="73"/>
      <c r="AQ64" s="73"/>
      <c r="AR64" s="73"/>
      <c r="AS64" s="73"/>
      <c r="AT64" s="73">
        <v>0</v>
      </c>
      <c r="AU64" s="73">
        <v>0</v>
      </c>
      <c r="AV64" s="73">
        <v>0</v>
      </c>
      <c r="AW64" s="73">
        <v>0</v>
      </c>
      <c r="AX64" s="79">
        <v>8</v>
      </c>
      <c r="AY64" s="73">
        <v>100</v>
      </c>
      <c r="AZ64" s="73">
        <v>25</v>
      </c>
      <c r="BA64" s="73">
        <v>75</v>
      </c>
      <c r="BB64" s="73">
        <v>100</v>
      </c>
      <c r="BC64" s="73">
        <v>91.3</v>
      </c>
      <c r="BD64" s="73">
        <v>82.4</v>
      </c>
      <c r="BE64" s="79">
        <v>6</v>
      </c>
      <c r="BF64" s="73">
        <v>30</v>
      </c>
      <c r="BG64" s="73">
        <v>32.5</v>
      </c>
      <c r="BH64" s="73">
        <v>31.3</v>
      </c>
      <c r="BI64" s="79">
        <v>20</v>
      </c>
      <c r="BJ64" s="73">
        <v>55</v>
      </c>
      <c r="BK64" s="73">
        <v>50</v>
      </c>
      <c r="BL64" s="73">
        <v>52.5</v>
      </c>
      <c r="BM64" s="79">
        <v>4</v>
      </c>
      <c r="BN64" s="73">
        <v>100</v>
      </c>
      <c r="BO64" s="73">
        <v>50</v>
      </c>
      <c r="BP64" s="73">
        <v>45</v>
      </c>
      <c r="BQ64" s="73">
        <v>0</v>
      </c>
      <c r="BR64" s="73">
        <v>48.5</v>
      </c>
      <c r="BS64" s="79">
        <v>9</v>
      </c>
      <c r="BT64" s="73">
        <v>0</v>
      </c>
      <c r="BU64" s="73">
        <v>0</v>
      </c>
      <c r="BV64" s="73">
        <v>0</v>
      </c>
      <c r="BW64" s="79">
        <v>61</v>
      </c>
    </row>
    <row r="65" spans="1:75">
      <c r="A65" s="60" t="s">
        <v>243</v>
      </c>
      <c r="B65" s="60" t="s">
        <v>317</v>
      </c>
      <c r="C65" s="60" t="s">
        <v>43</v>
      </c>
      <c r="D65" s="60" t="s">
        <v>207</v>
      </c>
      <c r="E65" s="60" t="s">
        <v>45</v>
      </c>
      <c r="F65" s="60" t="s">
        <v>69</v>
      </c>
      <c r="G65" s="74">
        <v>0.8</v>
      </c>
      <c r="H65" s="75">
        <v>79</v>
      </c>
      <c r="I65" s="76" t="s">
        <v>279</v>
      </c>
      <c r="J65" s="73">
        <v>0</v>
      </c>
      <c r="K65" s="76" t="s">
        <v>62</v>
      </c>
      <c r="L65" s="73">
        <v>0</v>
      </c>
      <c r="M65" s="74">
        <v>0.6</v>
      </c>
      <c r="N65" s="73">
        <v>0</v>
      </c>
      <c r="O65" s="73">
        <v>0</v>
      </c>
      <c r="P65" s="73">
        <v>0</v>
      </c>
      <c r="Q65" s="73">
        <v>0</v>
      </c>
      <c r="R65" s="79">
        <v>61</v>
      </c>
      <c r="S65" s="73">
        <v>0</v>
      </c>
      <c r="T65" s="73">
        <v>48.6</v>
      </c>
      <c r="U65" s="73">
        <v>0</v>
      </c>
      <c r="V65" s="73">
        <v>0</v>
      </c>
      <c r="W65" s="73">
        <v>0</v>
      </c>
      <c r="X65" s="73">
        <v>0</v>
      </c>
      <c r="Y65" s="73">
        <v>0</v>
      </c>
      <c r="Z65" s="73"/>
      <c r="AA65" s="73"/>
      <c r="AB65" s="73"/>
      <c r="AC65" s="73"/>
      <c r="AD65" s="73"/>
      <c r="AE65" s="73"/>
      <c r="AF65" s="73"/>
      <c r="AG65" s="73"/>
      <c r="AH65" s="73"/>
      <c r="AI65" s="73">
        <v>9.6999999999999993</v>
      </c>
      <c r="AJ65" s="79">
        <v>54</v>
      </c>
      <c r="AK65" s="73">
        <v>0</v>
      </c>
      <c r="AL65" s="73">
        <v>0</v>
      </c>
      <c r="AM65" s="73">
        <v>0</v>
      </c>
      <c r="AN65" s="79">
        <v>26</v>
      </c>
      <c r="AO65" s="73">
        <v>0</v>
      </c>
      <c r="AP65" s="73">
        <v>0</v>
      </c>
      <c r="AQ65" s="73"/>
      <c r="AR65" s="73"/>
      <c r="AS65" s="73"/>
      <c r="AT65" s="73"/>
      <c r="AU65" s="73"/>
      <c r="AV65" s="73"/>
      <c r="AW65" s="73">
        <v>0</v>
      </c>
      <c r="AX65" s="79">
        <v>8</v>
      </c>
      <c r="AY65" s="73">
        <v>0</v>
      </c>
      <c r="AZ65" s="73">
        <v>0</v>
      </c>
      <c r="BA65" s="73">
        <v>0</v>
      </c>
      <c r="BB65" s="73">
        <v>0</v>
      </c>
      <c r="BC65" s="73">
        <v>0</v>
      </c>
      <c r="BD65" s="73">
        <v>0</v>
      </c>
      <c r="BE65" s="79">
        <v>74</v>
      </c>
      <c r="BF65" s="73">
        <v>0</v>
      </c>
      <c r="BG65" s="73">
        <v>0</v>
      </c>
      <c r="BH65" s="73">
        <v>0</v>
      </c>
      <c r="BI65" s="79">
        <v>56</v>
      </c>
      <c r="BJ65" s="73">
        <v>0</v>
      </c>
      <c r="BK65" s="73">
        <v>0</v>
      </c>
      <c r="BL65" s="73">
        <v>0</v>
      </c>
      <c r="BM65" s="79">
        <v>47</v>
      </c>
      <c r="BN65" s="73">
        <v>0</v>
      </c>
      <c r="BO65" s="73">
        <v>0</v>
      </c>
      <c r="BP65" s="73">
        <v>0</v>
      </c>
      <c r="BQ65" s="73"/>
      <c r="BR65" s="73">
        <v>0</v>
      </c>
      <c r="BS65" s="79">
        <v>67</v>
      </c>
      <c r="BT65" s="73">
        <v>0</v>
      </c>
      <c r="BU65" s="73">
        <v>0</v>
      </c>
      <c r="BV65" s="73">
        <v>0</v>
      </c>
      <c r="BW65" s="79">
        <v>61</v>
      </c>
    </row>
    <row r="66" spans="1:75">
      <c r="A66" s="60" t="s">
        <v>246</v>
      </c>
      <c r="B66" s="60" t="s">
        <v>200</v>
      </c>
      <c r="C66" s="60" t="s">
        <v>54</v>
      </c>
      <c r="D66" s="60" t="s">
        <v>168</v>
      </c>
      <c r="E66" s="60" t="s">
        <v>34</v>
      </c>
      <c r="F66" s="60" t="s">
        <v>27</v>
      </c>
      <c r="G66" s="74">
        <v>18.399999999999999</v>
      </c>
      <c r="H66" s="75">
        <v>42</v>
      </c>
      <c r="I66" s="76" t="s">
        <v>40</v>
      </c>
      <c r="J66" s="73">
        <v>10</v>
      </c>
      <c r="K66" s="76" t="s">
        <v>62</v>
      </c>
      <c r="L66" s="73">
        <v>0</v>
      </c>
      <c r="M66" s="74">
        <v>2.9</v>
      </c>
      <c r="N66" s="73">
        <v>23.7</v>
      </c>
      <c r="O66" s="73">
        <v>45</v>
      </c>
      <c r="P66" s="73">
        <v>34</v>
      </c>
      <c r="Q66" s="73">
        <v>29.3</v>
      </c>
      <c r="R66" s="79">
        <v>47</v>
      </c>
      <c r="S66" s="73"/>
      <c r="T66" s="73"/>
      <c r="U66" s="73"/>
      <c r="V66" s="73"/>
      <c r="W66" s="73"/>
      <c r="X66" s="73"/>
      <c r="Y66" s="73"/>
      <c r="Z66" s="73"/>
      <c r="AA66" s="73"/>
      <c r="AB66" s="73"/>
      <c r="AC66" s="73"/>
      <c r="AD66" s="73">
        <v>17.100000000000001</v>
      </c>
      <c r="AE66" s="73">
        <v>0</v>
      </c>
      <c r="AF66" s="73">
        <v>19.2</v>
      </c>
      <c r="AG66" s="73">
        <v>0</v>
      </c>
      <c r="AH66" s="73">
        <v>16.7</v>
      </c>
      <c r="AI66" s="73">
        <v>10.1</v>
      </c>
      <c r="AJ66" s="79">
        <v>49</v>
      </c>
      <c r="AK66" s="73">
        <v>0</v>
      </c>
      <c r="AL66" s="73">
        <v>0</v>
      </c>
      <c r="AM66" s="73">
        <v>0</v>
      </c>
      <c r="AN66" s="79">
        <v>26</v>
      </c>
      <c r="AO66" s="73"/>
      <c r="AP66" s="73"/>
      <c r="AQ66" s="73"/>
      <c r="AR66" s="73"/>
      <c r="AS66" s="73"/>
      <c r="AT66" s="73">
        <v>0</v>
      </c>
      <c r="AU66" s="73">
        <v>0</v>
      </c>
      <c r="AV66" s="73">
        <v>0</v>
      </c>
      <c r="AW66" s="73">
        <v>0</v>
      </c>
      <c r="AX66" s="79">
        <v>8</v>
      </c>
      <c r="AY66" s="73">
        <v>100</v>
      </c>
      <c r="AZ66" s="73">
        <v>0</v>
      </c>
      <c r="BA66" s="73">
        <v>50</v>
      </c>
      <c r="BB66" s="73">
        <v>0</v>
      </c>
      <c r="BC66" s="73">
        <v>46.3</v>
      </c>
      <c r="BD66" s="73">
        <v>48.9</v>
      </c>
      <c r="BE66" s="79">
        <v>39</v>
      </c>
      <c r="BF66" s="73">
        <v>7.5</v>
      </c>
      <c r="BG66" s="73">
        <v>7.5</v>
      </c>
      <c r="BH66" s="73">
        <v>7.5</v>
      </c>
      <c r="BI66" s="79">
        <v>44</v>
      </c>
      <c r="BJ66" s="73">
        <v>10</v>
      </c>
      <c r="BK66" s="73">
        <v>30</v>
      </c>
      <c r="BL66" s="73">
        <v>20</v>
      </c>
      <c r="BM66" s="79">
        <v>26</v>
      </c>
      <c r="BN66" s="73">
        <v>0</v>
      </c>
      <c r="BO66" s="73">
        <v>50</v>
      </c>
      <c r="BP66" s="73">
        <v>30</v>
      </c>
      <c r="BQ66" s="73">
        <v>0</v>
      </c>
      <c r="BR66" s="73">
        <v>14</v>
      </c>
      <c r="BS66" s="79">
        <v>53</v>
      </c>
      <c r="BT66" s="73">
        <v>0</v>
      </c>
      <c r="BU66" s="73">
        <v>0</v>
      </c>
      <c r="BV66" s="73">
        <v>0</v>
      </c>
      <c r="BW66" s="79">
        <v>61</v>
      </c>
    </row>
    <row r="67" spans="1:75">
      <c r="A67" s="60" t="s">
        <v>249</v>
      </c>
      <c r="B67" s="60" t="s">
        <v>247</v>
      </c>
      <c r="C67" s="60" t="s">
        <v>43</v>
      </c>
      <c r="D67" s="60" t="s">
        <v>59</v>
      </c>
      <c r="E67" s="60" t="s">
        <v>60</v>
      </c>
      <c r="F67" s="60" t="s">
        <v>69</v>
      </c>
      <c r="G67" s="74">
        <v>8.8000000000000007</v>
      </c>
      <c r="H67" s="75">
        <v>64</v>
      </c>
      <c r="I67" s="76" t="s">
        <v>170</v>
      </c>
      <c r="J67" s="73">
        <v>5</v>
      </c>
      <c r="K67" s="76" t="s">
        <v>62</v>
      </c>
      <c r="L67" s="73">
        <v>0</v>
      </c>
      <c r="M67" s="74">
        <v>1.2</v>
      </c>
      <c r="N67" s="73">
        <v>20</v>
      </c>
      <c r="O67" s="73">
        <v>0</v>
      </c>
      <c r="P67" s="73">
        <v>0</v>
      </c>
      <c r="Q67" s="73">
        <v>13.3</v>
      </c>
      <c r="R67" s="79">
        <v>56</v>
      </c>
      <c r="S67" s="73">
        <v>15.3</v>
      </c>
      <c r="T67" s="73">
        <v>1.7</v>
      </c>
      <c r="U67" s="73">
        <v>0</v>
      </c>
      <c r="V67" s="73">
        <v>0</v>
      </c>
      <c r="W67" s="73">
        <v>0</v>
      </c>
      <c r="X67" s="73">
        <v>41.7</v>
      </c>
      <c r="Y67" s="73">
        <v>0</v>
      </c>
      <c r="Z67" s="73"/>
      <c r="AA67" s="73"/>
      <c r="AB67" s="73"/>
      <c r="AC67" s="73"/>
      <c r="AD67" s="73"/>
      <c r="AE67" s="73"/>
      <c r="AF67" s="73"/>
      <c r="AG67" s="73"/>
      <c r="AH67" s="73"/>
      <c r="AI67" s="73">
        <v>5.7</v>
      </c>
      <c r="AJ67" s="79">
        <v>70</v>
      </c>
      <c r="AK67" s="73">
        <v>0</v>
      </c>
      <c r="AL67" s="73">
        <v>0</v>
      </c>
      <c r="AM67" s="73">
        <v>0</v>
      </c>
      <c r="AN67" s="79">
        <v>26</v>
      </c>
      <c r="AO67" s="73">
        <v>0</v>
      </c>
      <c r="AP67" s="73">
        <v>0</v>
      </c>
      <c r="AQ67" s="73"/>
      <c r="AR67" s="73"/>
      <c r="AS67" s="73"/>
      <c r="AT67" s="73"/>
      <c r="AU67" s="73"/>
      <c r="AV67" s="73"/>
      <c r="AW67" s="73">
        <v>0</v>
      </c>
      <c r="AX67" s="79">
        <v>8</v>
      </c>
      <c r="AY67" s="73">
        <v>0</v>
      </c>
      <c r="AZ67" s="73">
        <v>0</v>
      </c>
      <c r="BA67" s="73">
        <v>15</v>
      </c>
      <c r="BB67" s="73">
        <v>0</v>
      </c>
      <c r="BC67" s="73">
        <v>0</v>
      </c>
      <c r="BD67" s="73">
        <v>4.5</v>
      </c>
      <c r="BE67" s="79">
        <v>70</v>
      </c>
      <c r="BF67" s="73">
        <v>0</v>
      </c>
      <c r="BG67" s="73">
        <v>0</v>
      </c>
      <c r="BH67" s="73">
        <v>0</v>
      </c>
      <c r="BI67" s="79">
        <v>56</v>
      </c>
      <c r="BJ67" s="73">
        <v>0</v>
      </c>
      <c r="BK67" s="73">
        <v>0</v>
      </c>
      <c r="BL67" s="73">
        <v>0</v>
      </c>
      <c r="BM67" s="79">
        <v>47</v>
      </c>
      <c r="BN67" s="73">
        <v>0</v>
      </c>
      <c r="BO67" s="73">
        <v>0</v>
      </c>
      <c r="BP67" s="73">
        <v>45</v>
      </c>
      <c r="BQ67" s="73"/>
      <c r="BR67" s="73">
        <v>18</v>
      </c>
      <c r="BS67" s="79">
        <v>48</v>
      </c>
      <c r="BT67" s="73">
        <v>0</v>
      </c>
      <c r="BU67" s="73">
        <v>15</v>
      </c>
      <c r="BV67" s="73">
        <v>7.5</v>
      </c>
      <c r="BW67" s="79">
        <v>37</v>
      </c>
    </row>
    <row r="68" spans="1:75">
      <c r="A68" s="60" t="s">
        <v>252</v>
      </c>
      <c r="B68" s="60" t="s">
        <v>139</v>
      </c>
      <c r="C68" s="60" t="s">
        <v>43</v>
      </c>
      <c r="D68" s="60" t="s">
        <v>50</v>
      </c>
      <c r="E68" s="60" t="s">
        <v>34</v>
      </c>
      <c r="F68" s="60" t="s">
        <v>27</v>
      </c>
      <c r="G68" s="74">
        <v>24.7</v>
      </c>
      <c r="H68" s="75">
        <v>25</v>
      </c>
      <c r="I68" s="76" t="s">
        <v>40</v>
      </c>
      <c r="J68" s="73">
        <v>10</v>
      </c>
      <c r="K68" s="76" t="s">
        <v>62</v>
      </c>
      <c r="L68" s="73">
        <v>0</v>
      </c>
      <c r="M68" s="74">
        <v>7.3</v>
      </c>
      <c r="N68" s="73">
        <v>50</v>
      </c>
      <c r="O68" s="73">
        <v>85</v>
      </c>
      <c r="P68" s="73">
        <v>0</v>
      </c>
      <c r="Q68" s="73">
        <v>50.3</v>
      </c>
      <c r="R68" s="79">
        <v>20</v>
      </c>
      <c r="S68" s="73">
        <v>0</v>
      </c>
      <c r="T68" s="73">
        <v>100</v>
      </c>
      <c r="U68" s="73">
        <v>57.6</v>
      </c>
      <c r="V68" s="73">
        <v>9.6</v>
      </c>
      <c r="W68" s="73">
        <v>0</v>
      </c>
      <c r="X68" s="73">
        <v>33.299999999999997</v>
      </c>
      <c r="Y68" s="73">
        <v>0</v>
      </c>
      <c r="Z68" s="73"/>
      <c r="AA68" s="73"/>
      <c r="AB68" s="73"/>
      <c r="AC68" s="73"/>
      <c r="AD68" s="73"/>
      <c r="AE68" s="73"/>
      <c r="AF68" s="73"/>
      <c r="AG68" s="73"/>
      <c r="AH68" s="73"/>
      <c r="AI68" s="73">
        <v>45.3</v>
      </c>
      <c r="AJ68" s="79">
        <v>12</v>
      </c>
      <c r="AK68" s="73">
        <v>0</v>
      </c>
      <c r="AL68" s="73">
        <v>0</v>
      </c>
      <c r="AM68" s="73">
        <v>0</v>
      </c>
      <c r="AN68" s="79">
        <v>26</v>
      </c>
      <c r="AO68" s="73">
        <v>0</v>
      </c>
      <c r="AP68" s="73">
        <v>0</v>
      </c>
      <c r="AQ68" s="73"/>
      <c r="AR68" s="73"/>
      <c r="AS68" s="73"/>
      <c r="AT68" s="73"/>
      <c r="AU68" s="73"/>
      <c r="AV68" s="73"/>
      <c r="AW68" s="73">
        <v>0</v>
      </c>
      <c r="AX68" s="79">
        <v>8</v>
      </c>
      <c r="AY68" s="73">
        <v>100</v>
      </c>
      <c r="AZ68" s="73">
        <v>50</v>
      </c>
      <c r="BA68" s="73">
        <v>65</v>
      </c>
      <c r="BB68" s="73">
        <v>100</v>
      </c>
      <c r="BC68" s="73">
        <v>56.3</v>
      </c>
      <c r="BD68" s="73">
        <v>71.400000000000006</v>
      </c>
      <c r="BE68" s="79">
        <v>17</v>
      </c>
      <c r="BF68" s="73">
        <v>15</v>
      </c>
      <c r="BG68" s="73">
        <v>52.5</v>
      </c>
      <c r="BH68" s="73">
        <v>33.799999999999997</v>
      </c>
      <c r="BI68" s="79">
        <v>18</v>
      </c>
      <c r="BJ68" s="73">
        <v>0</v>
      </c>
      <c r="BK68" s="73">
        <v>60</v>
      </c>
      <c r="BL68" s="73">
        <v>30</v>
      </c>
      <c r="BM68" s="79">
        <v>17</v>
      </c>
      <c r="BN68" s="73">
        <v>0</v>
      </c>
      <c r="BO68" s="73">
        <v>50</v>
      </c>
      <c r="BP68" s="73">
        <v>45</v>
      </c>
      <c r="BQ68" s="73"/>
      <c r="BR68" s="73">
        <v>28</v>
      </c>
      <c r="BS68" s="79">
        <v>36</v>
      </c>
      <c r="BT68" s="73">
        <v>30</v>
      </c>
      <c r="BU68" s="73">
        <v>58.1</v>
      </c>
      <c r="BV68" s="73">
        <v>44.1</v>
      </c>
      <c r="BW68" s="79">
        <v>2</v>
      </c>
    </row>
    <row r="69" spans="1:75">
      <c r="A69" s="60" t="s">
        <v>255</v>
      </c>
      <c r="B69" s="60" t="s">
        <v>203</v>
      </c>
      <c r="C69" s="60" t="s">
        <v>43</v>
      </c>
      <c r="D69" s="60" t="s">
        <v>168</v>
      </c>
      <c r="E69" s="60" t="s">
        <v>34</v>
      </c>
      <c r="F69" s="60" t="s">
        <v>27</v>
      </c>
      <c r="G69" s="74">
        <v>13.6</v>
      </c>
      <c r="H69" s="75">
        <v>47</v>
      </c>
      <c r="I69" s="76" t="s">
        <v>170</v>
      </c>
      <c r="J69" s="73">
        <v>5</v>
      </c>
      <c r="K69" s="76" t="s">
        <v>62</v>
      </c>
      <c r="L69" s="73">
        <v>0</v>
      </c>
      <c r="M69" s="74">
        <v>4.5</v>
      </c>
      <c r="N69" s="73">
        <v>87</v>
      </c>
      <c r="O69" s="73">
        <v>90</v>
      </c>
      <c r="P69" s="73">
        <v>0</v>
      </c>
      <c r="Q69" s="73">
        <v>76</v>
      </c>
      <c r="R69" s="79">
        <v>5</v>
      </c>
      <c r="S69" s="73">
        <v>27.9</v>
      </c>
      <c r="T69" s="73">
        <v>0</v>
      </c>
      <c r="U69" s="73">
        <v>0</v>
      </c>
      <c r="V69" s="73">
        <v>0</v>
      </c>
      <c r="W69" s="73">
        <v>0</v>
      </c>
      <c r="X69" s="73">
        <v>50</v>
      </c>
      <c r="Y69" s="73">
        <v>0</v>
      </c>
      <c r="Z69" s="73"/>
      <c r="AA69" s="73"/>
      <c r="AB69" s="73"/>
      <c r="AC69" s="73"/>
      <c r="AD69" s="73"/>
      <c r="AE69" s="73"/>
      <c r="AF69" s="73"/>
      <c r="AG69" s="73"/>
      <c r="AH69" s="73"/>
      <c r="AI69" s="73">
        <v>8</v>
      </c>
      <c r="AJ69" s="79">
        <v>64</v>
      </c>
      <c r="AK69" s="73">
        <v>0</v>
      </c>
      <c r="AL69" s="73">
        <v>0</v>
      </c>
      <c r="AM69" s="73">
        <v>0</v>
      </c>
      <c r="AN69" s="79">
        <v>26</v>
      </c>
      <c r="AO69" s="73">
        <v>0</v>
      </c>
      <c r="AP69" s="73">
        <v>0</v>
      </c>
      <c r="AQ69" s="73"/>
      <c r="AR69" s="73"/>
      <c r="AS69" s="73"/>
      <c r="AT69" s="73"/>
      <c r="AU69" s="73"/>
      <c r="AV69" s="73"/>
      <c r="AW69" s="73">
        <v>0</v>
      </c>
      <c r="AX69" s="79">
        <v>8</v>
      </c>
      <c r="AY69" s="73">
        <v>100</v>
      </c>
      <c r="AZ69" s="73">
        <v>0</v>
      </c>
      <c r="BA69" s="73">
        <v>22.5</v>
      </c>
      <c r="BB69" s="73">
        <v>50</v>
      </c>
      <c r="BC69" s="73">
        <v>71.3</v>
      </c>
      <c r="BD69" s="73">
        <v>53.1</v>
      </c>
      <c r="BE69" s="79">
        <v>34</v>
      </c>
      <c r="BF69" s="73">
        <v>17.5</v>
      </c>
      <c r="BG69" s="73">
        <v>32.5</v>
      </c>
      <c r="BH69" s="73">
        <v>25</v>
      </c>
      <c r="BI69" s="79">
        <v>28</v>
      </c>
      <c r="BJ69" s="73">
        <v>0</v>
      </c>
      <c r="BK69" s="73">
        <v>0</v>
      </c>
      <c r="BL69" s="73">
        <v>0</v>
      </c>
      <c r="BM69" s="79">
        <v>47</v>
      </c>
      <c r="BN69" s="73">
        <v>20</v>
      </c>
      <c r="BO69" s="73">
        <v>100</v>
      </c>
      <c r="BP69" s="73">
        <v>50</v>
      </c>
      <c r="BQ69" s="73"/>
      <c r="BR69" s="73">
        <v>48</v>
      </c>
      <c r="BS69" s="79">
        <v>11</v>
      </c>
      <c r="BT69" s="73">
        <v>0</v>
      </c>
      <c r="BU69" s="73">
        <v>10</v>
      </c>
      <c r="BV69" s="73">
        <v>5</v>
      </c>
      <c r="BW69" s="79">
        <v>48</v>
      </c>
    </row>
    <row r="70" spans="1:75">
      <c r="A70" s="60" t="s">
        <v>258</v>
      </c>
      <c r="B70" s="60" t="s">
        <v>281</v>
      </c>
      <c r="C70" s="60" t="s">
        <v>43</v>
      </c>
      <c r="D70" s="60" t="s">
        <v>207</v>
      </c>
      <c r="E70" s="60" t="s">
        <v>45</v>
      </c>
      <c r="F70" s="60" t="s">
        <v>27</v>
      </c>
      <c r="G70" s="74">
        <v>2.6</v>
      </c>
      <c r="H70" s="75">
        <v>70</v>
      </c>
      <c r="I70" s="76" t="s">
        <v>279</v>
      </c>
      <c r="J70" s="73">
        <v>0</v>
      </c>
      <c r="K70" s="76" t="s">
        <v>62</v>
      </c>
      <c r="L70" s="73">
        <v>0</v>
      </c>
      <c r="M70" s="74">
        <v>1.8</v>
      </c>
      <c r="N70" s="73">
        <v>0</v>
      </c>
      <c r="O70" s="73">
        <v>0</v>
      </c>
      <c r="P70" s="73">
        <v>0</v>
      </c>
      <c r="Q70" s="73">
        <v>0</v>
      </c>
      <c r="R70" s="79">
        <v>61</v>
      </c>
      <c r="S70" s="73">
        <v>0</v>
      </c>
      <c r="T70" s="73">
        <v>48.7</v>
      </c>
      <c r="U70" s="73">
        <v>31.4</v>
      </c>
      <c r="V70" s="73">
        <v>42.5</v>
      </c>
      <c r="W70" s="73">
        <v>0</v>
      </c>
      <c r="X70" s="73">
        <v>0</v>
      </c>
      <c r="Y70" s="73">
        <v>0</v>
      </c>
      <c r="Z70" s="73"/>
      <c r="AA70" s="73"/>
      <c r="AB70" s="73"/>
      <c r="AC70" s="73"/>
      <c r="AD70" s="73"/>
      <c r="AE70" s="73"/>
      <c r="AF70" s="73"/>
      <c r="AG70" s="73"/>
      <c r="AH70" s="73"/>
      <c r="AI70" s="73">
        <v>29.8</v>
      </c>
      <c r="AJ70" s="79">
        <v>22</v>
      </c>
      <c r="AK70" s="73">
        <v>0</v>
      </c>
      <c r="AL70" s="73">
        <v>0</v>
      </c>
      <c r="AM70" s="73">
        <v>0</v>
      </c>
      <c r="AN70" s="79">
        <v>26</v>
      </c>
      <c r="AO70" s="73">
        <v>0</v>
      </c>
      <c r="AP70" s="73">
        <v>0</v>
      </c>
      <c r="AQ70" s="73"/>
      <c r="AR70" s="73"/>
      <c r="AS70" s="73"/>
      <c r="AT70" s="73"/>
      <c r="AU70" s="73"/>
      <c r="AV70" s="73"/>
      <c r="AW70" s="73">
        <v>0</v>
      </c>
      <c r="AX70" s="79">
        <v>8</v>
      </c>
      <c r="AY70" s="73">
        <v>0</v>
      </c>
      <c r="AZ70" s="73">
        <v>0</v>
      </c>
      <c r="BA70" s="73">
        <v>0</v>
      </c>
      <c r="BB70" s="73">
        <v>0</v>
      </c>
      <c r="BC70" s="73">
        <v>0</v>
      </c>
      <c r="BD70" s="73">
        <v>0</v>
      </c>
      <c r="BE70" s="79">
        <v>74</v>
      </c>
      <c r="BF70" s="73">
        <v>0</v>
      </c>
      <c r="BG70" s="73">
        <v>0</v>
      </c>
      <c r="BH70" s="73">
        <v>0</v>
      </c>
      <c r="BI70" s="79">
        <v>56</v>
      </c>
      <c r="BJ70" s="73">
        <v>0</v>
      </c>
      <c r="BK70" s="73">
        <v>0</v>
      </c>
      <c r="BL70" s="73">
        <v>0</v>
      </c>
      <c r="BM70" s="79">
        <v>47</v>
      </c>
      <c r="BN70" s="73">
        <v>0</v>
      </c>
      <c r="BO70" s="73">
        <v>0</v>
      </c>
      <c r="BP70" s="73">
        <v>0</v>
      </c>
      <c r="BQ70" s="73"/>
      <c r="BR70" s="73">
        <v>0</v>
      </c>
      <c r="BS70" s="79">
        <v>67</v>
      </c>
      <c r="BT70" s="73">
        <v>0</v>
      </c>
      <c r="BU70" s="73">
        <v>0</v>
      </c>
      <c r="BV70" s="73">
        <v>0</v>
      </c>
      <c r="BW70" s="79">
        <v>61</v>
      </c>
    </row>
    <row r="71" spans="1:75">
      <c r="A71" s="60" t="s">
        <v>261</v>
      </c>
      <c r="B71" s="60" t="s">
        <v>329</v>
      </c>
      <c r="C71" s="60" t="s">
        <v>43</v>
      </c>
      <c r="D71" s="60" t="s">
        <v>207</v>
      </c>
      <c r="E71" s="60" t="s">
        <v>45</v>
      </c>
      <c r="F71" s="60" t="s">
        <v>27</v>
      </c>
      <c r="G71" s="74">
        <v>0.2</v>
      </c>
      <c r="H71" s="75">
        <v>86</v>
      </c>
      <c r="I71" s="76" t="s">
        <v>279</v>
      </c>
      <c r="J71" s="73">
        <v>0</v>
      </c>
      <c r="K71" s="76" t="s">
        <v>62</v>
      </c>
      <c r="L71" s="73">
        <v>0</v>
      </c>
      <c r="M71" s="74">
        <v>0.2</v>
      </c>
      <c r="N71" s="73">
        <v>0</v>
      </c>
      <c r="O71" s="73">
        <v>0</v>
      </c>
      <c r="P71" s="73">
        <v>0</v>
      </c>
      <c r="Q71" s="73">
        <v>0</v>
      </c>
      <c r="R71" s="79">
        <v>61</v>
      </c>
      <c r="S71" s="73">
        <v>0</v>
      </c>
      <c r="T71" s="73">
        <v>0</v>
      </c>
      <c r="U71" s="73">
        <v>0</v>
      </c>
      <c r="V71" s="73">
        <v>0</v>
      </c>
      <c r="W71" s="73">
        <v>0</v>
      </c>
      <c r="X71" s="73">
        <v>0</v>
      </c>
      <c r="Y71" s="73">
        <v>0</v>
      </c>
      <c r="Z71" s="73"/>
      <c r="AA71" s="73"/>
      <c r="AB71" s="73"/>
      <c r="AC71" s="73"/>
      <c r="AD71" s="73"/>
      <c r="AE71" s="73"/>
      <c r="AF71" s="73"/>
      <c r="AG71" s="73"/>
      <c r="AH71" s="73"/>
      <c r="AI71" s="73">
        <v>0</v>
      </c>
      <c r="AJ71" s="79">
        <v>77</v>
      </c>
      <c r="AK71" s="73">
        <v>0</v>
      </c>
      <c r="AL71" s="73">
        <v>25</v>
      </c>
      <c r="AM71" s="73">
        <v>7.5</v>
      </c>
      <c r="AN71" s="79">
        <v>19</v>
      </c>
      <c r="AO71" s="73">
        <v>0</v>
      </c>
      <c r="AP71" s="73">
        <v>0</v>
      </c>
      <c r="AQ71" s="73"/>
      <c r="AR71" s="73"/>
      <c r="AS71" s="73"/>
      <c r="AT71" s="73"/>
      <c r="AU71" s="73"/>
      <c r="AV71" s="73"/>
      <c r="AW71" s="73">
        <v>0</v>
      </c>
      <c r="AX71" s="79">
        <v>8</v>
      </c>
      <c r="AY71" s="73">
        <v>0</v>
      </c>
      <c r="AZ71" s="73">
        <v>0</v>
      </c>
      <c r="BA71" s="73">
        <v>0</v>
      </c>
      <c r="BB71" s="73">
        <v>0</v>
      </c>
      <c r="BC71" s="73">
        <v>0</v>
      </c>
      <c r="BD71" s="73">
        <v>0</v>
      </c>
      <c r="BE71" s="79">
        <v>74</v>
      </c>
      <c r="BF71" s="73">
        <v>0</v>
      </c>
      <c r="BG71" s="73">
        <v>0</v>
      </c>
      <c r="BH71" s="73">
        <v>0</v>
      </c>
      <c r="BI71" s="79">
        <v>56</v>
      </c>
      <c r="BJ71" s="73">
        <v>0</v>
      </c>
      <c r="BK71" s="73">
        <v>0</v>
      </c>
      <c r="BL71" s="73">
        <v>0</v>
      </c>
      <c r="BM71" s="79">
        <v>47</v>
      </c>
      <c r="BN71" s="73">
        <v>0</v>
      </c>
      <c r="BO71" s="73">
        <v>0</v>
      </c>
      <c r="BP71" s="73">
        <v>0</v>
      </c>
      <c r="BQ71" s="73"/>
      <c r="BR71" s="73">
        <v>0</v>
      </c>
      <c r="BS71" s="79">
        <v>67</v>
      </c>
      <c r="BT71" s="73">
        <v>0</v>
      </c>
      <c r="BU71" s="73">
        <v>0</v>
      </c>
      <c r="BV71" s="73">
        <v>0</v>
      </c>
      <c r="BW71" s="79">
        <v>61</v>
      </c>
    </row>
    <row r="72" spans="1:75">
      <c r="A72" s="60" t="s">
        <v>264</v>
      </c>
      <c r="B72" s="60" t="s">
        <v>293</v>
      </c>
      <c r="C72" s="60" t="s">
        <v>43</v>
      </c>
      <c r="D72" s="60" t="s">
        <v>207</v>
      </c>
      <c r="E72" s="60" t="s">
        <v>45</v>
      </c>
      <c r="F72" s="60" t="s">
        <v>236</v>
      </c>
      <c r="G72" s="74">
        <v>1.9</v>
      </c>
      <c r="H72" s="75">
        <v>72</v>
      </c>
      <c r="I72" s="76" t="s">
        <v>279</v>
      </c>
      <c r="J72" s="73">
        <v>0</v>
      </c>
      <c r="K72" s="76" t="s">
        <v>62</v>
      </c>
      <c r="L72" s="73">
        <v>0</v>
      </c>
      <c r="M72" s="74">
        <v>1.3</v>
      </c>
      <c r="N72" s="73">
        <v>0</v>
      </c>
      <c r="O72" s="73">
        <v>0</v>
      </c>
      <c r="P72" s="73">
        <v>0</v>
      </c>
      <c r="Q72" s="73">
        <v>0</v>
      </c>
      <c r="R72" s="79">
        <v>61</v>
      </c>
      <c r="S72" s="73">
        <v>0</v>
      </c>
      <c r="T72" s="73">
        <v>48.6</v>
      </c>
      <c r="U72" s="73">
        <v>0</v>
      </c>
      <c r="V72" s="73">
        <v>0</v>
      </c>
      <c r="W72" s="73">
        <v>0</v>
      </c>
      <c r="X72" s="73">
        <v>50</v>
      </c>
      <c r="Y72" s="73">
        <v>0</v>
      </c>
      <c r="Z72" s="73"/>
      <c r="AA72" s="73"/>
      <c r="AB72" s="73"/>
      <c r="AC72" s="73"/>
      <c r="AD72" s="73"/>
      <c r="AE72" s="73"/>
      <c r="AF72" s="73"/>
      <c r="AG72" s="73"/>
      <c r="AH72" s="73"/>
      <c r="AI72" s="73">
        <v>13.1</v>
      </c>
      <c r="AJ72" s="79">
        <v>41</v>
      </c>
      <c r="AK72" s="73">
        <v>0</v>
      </c>
      <c r="AL72" s="73">
        <v>0</v>
      </c>
      <c r="AM72" s="73">
        <v>0</v>
      </c>
      <c r="AN72" s="79">
        <v>26</v>
      </c>
      <c r="AO72" s="73">
        <v>0</v>
      </c>
      <c r="AP72" s="73">
        <v>0</v>
      </c>
      <c r="AQ72" s="73"/>
      <c r="AR72" s="73"/>
      <c r="AS72" s="73"/>
      <c r="AT72" s="73"/>
      <c r="AU72" s="73"/>
      <c r="AV72" s="73"/>
      <c r="AW72" s="73">
        <v>0</v>
      </c>
      <c r="AX72" s="79">
        <v>8</v>
      </c>
      <c r="AY72" s="73">
        <v>0</v>
      </c>
      <c r="AZ72" s="73">
        <v>0</v>
      </c>
      <c r="BA72" s="73">
        <v>15</v>
      </c>
      <c r="BB72" s="73">
        <v>0</v>
      </c>
      <c r="BC72" s="73">
        <v>10</v>
      </c>
      <c r="BD72" s="73">
        <v>7.5</v>
      </c>
      <c r="BE72" s="79">
        <v>68</v>
      </c>
      <c r="BF72" s="73">
        <v>7.5</v>
      </c>
      <c r="BG72" s="73">
        <v>7.5</v>
      </c>
      <c r="BH72" s="73">
        <v>7.5</v>
      </c>
      <c r="BI72" s="79">
        <v>44</v>
      </c>
      <c r="BJ72" s="73">
        <v>0</v>
      </c>
      <c r="BK72" s="73">
        <v>7.5</v>
      </c>
      <c r="BL72" s="73">
        <v>3.8</v>
      </c>
      <c r="BM72" s="79">
        <v>40</v>
      </c>
      <c r="BN72" s="73">
        <v>0</v>
      </c>
      <c r="BO72" s="73">
        <v>50</v>
      </c>
      <c r="BP72" s="73">
        <v>30</v>
      </c>
      <c r="BQ72" s="73"/>
      <c r="BR72" s="73">
        <v>22</v>
      </c>
      <c r="BS72" s="79">
        <v>42</v>
      </c>
      <c r="BT72" s="73">
        <v>0</v>
      </c>
      <c r="BU72" s="73">
        <v>9</v>
      </c>
      <c r="BV72" s="73">
        <v>4.5</v>
      </c>
      <c r="BW72" s="79">
        <v>56</v>
      </c>
    </row>
    <row r="73" spans="1:75">
      <c r="A73" s="60" t="s">
        <v>267</v>
      </c>
      <c r="B73" s="60" t="s">
        <v>191</v>
      </c>
      <c r="C73" s="60" t="s">
        <v>24</v>
      </c>
      <c r="D73" s="60" t="s">
        <v>59</v>
      </c>
      <c r="E73" s="60" t="s">
        <v>60</v>
      </c>
      <c r="F73" s="60" t="s">
        <v>27</v>
      </c>
      <c r="G73" s="74">
        <v>21.9</v>
      </c>
      <c r="H73" s="75">
        <v>34</v>
      </c>
      <c r="I73" s="76" t="s">
        <v>40</v>
      </c>
      <c r="J73" s="73">
        <v>10</v>
      </c>
      <c r="K73" s="76" t="s">
        <v>62</v>
      </c>
      <c r="L73" s="73">
        <v>0</v>
      </c>
      <c r="M73" s="74">
        <v>5.3</v>
      </c>
      <c r="N73" s="73">
        <v>4.0999999999999996</v>
      </c>
      <c r="O73" s="73">
        <v>0</v>
      </c>
      <c r="P73" s="73">
        <v>50</v>
      </c>
      <c r="Q73" s="73">
        <v>12.5</v>
      </c>
      <c r="R73" s="79">
        <v>57</v>
      </c>
      <c r="S73" s="73"/>
      <c r="T73" s="73"/>
      <c r="U73" s="73"/>
      <c r="V73" s="73"/>
      <c r="W73" s="73"/>
      <c r="X73" s="73"/>
      <c r="Y73" s="73"/>
      <c r="Z73" s="73">
        <v>0</v>
      </c>
      <c r="AA73" s="73">
        <v>0</v>
      </c>
      <c r="AB73" s="73">
        <v>24.8</v>
      </c>
      <c r="AC73" s="73">
        <v>0</v>
      </c>
      <c r="AD73" s="73"/>
      <c r="AE73" s="73"/>
      <c r="AF73" s="73"/>
      <c r="AG73" s="73"/>
      <c r="AH73" s="73"/>
      <c r="AI73" s="73">
        <v>12</v>
      </c>
      <c r="AJ73" s="79">
        <v>43</v>
      </c>
      <c r="AK73" s="73">
        <v>50</v>
      </c>
      <c r="AL73" s="73">
        <v>25</v>
      </c>
      <c r="AM73" s="73">
        <v>42.5</v>
      </c>
      <c r="AN73" s="79">
        <v>2</v>
      </c>
      <c r="AO73" s="73"/>
      <c r="AP73" s="73"/>
      <c r="AQ73" s="73">
        <v>0</v>
      </c>
      <c r="AR73" s="73">
        <v>0</v>
      </c>
      <c r="AS73" s="73">
        <v>0</v>
      </c>
      <c r="AT73" s="73"/>
      <c r="AU73" s="73"/>
      <c r="AV73" s="73"/>
      <c r="AW73" s="73"/>
      <c r="AX73" s="73"/>
      <c r="AY73" s="73">
        <v>100</v>
      </c>
      <c r="AZ73" s="73">
        <v>25</v>
      </c>
      <c r="BA73" s="73">
        <v>67.5</v>
      </c>
      <c r="BB73" s="73">
        <v>62.5</v>
      </c>
      <c r="BC73" s="73">
        <v>76.3</v>
      </c>
      <c r="BD73" s="73">
        <v>71</v>
      </c>
      <c r="BE73" s="79">
        <v>19</v>
      </c>
      <c r="BF73" s="73">
        <v>37.5</v>
      </c>
      <c r="BG73" s="73">
        <v>25</v>
      </c>
      <c r="BH73" s="73">
        <v>31.3</v>
      </c>
      <c r="BI73" s="79">
        <v>20</v>
      </c>
      <c r="BJ73" s="73">
        <v>15</v>
      </c>
      <c r="BK73" s="73">
        <v>62.5</v>
      </c>
      <c r="BL73" s="73">
        <v>38.799999999999997</v>
      </c>
      <c r="BM73" s="79">
        <v>10</v>
      </c>
      <c r="BN73" s="73">
        <v>0</v>
      </c>
      <c r="BO73" s="73">
        <v>50</v>
      </c>
      <c r="BP73" s="73">
        <v>45</v>
      </c>
      <c r="BQ73" s="73"/>
      <c r="BR73" s="73">
        <v>31.7</v>
      </c>
      <c r="BS73" s="79">
        <v>32</v>
      </c>
      <c r="BT73" s="73">
        <v>0</v>
      </c>
      <c r="BU73" s="73">
        <v>34.799999999999997</v>
      </c>
      <c r="BV73" s="73">
        <v>17.399999999999999</v>
      </c>
      <c r="BW73" s="79">
        <v>20</v>
      </c>
    </row>
    <row r="74" spans="1:75">
      <c r="A74" s="60" t="s">
        <v>270</v>
      </c>
      <c r="B74" s="60" t="s">
        <v>72</v>
      </c>
      <c r="C74" s="60" t="s">
        <v>24</v>
      </c>
      <c r="D74" s="60" t="s">
        <v>73</v>
      </c>
      <c r="E74" s="60" t="s">
        <v>45</v>
      </c>
      <c r="F74" s="60" t="s">
        <v>27</v>
      </c>
      <c r="G74" s="74">
        <v>32.1</v>
      </c>
      <c r="H74" s="75">
        <v>8</v>
      </c>
      <c r="I74" s="76" t="s">
        <v>29</v>
      </c>
      <c r="J74" s="73">
        <v>15</v>
      </c>
      <c r="K74" s="76" t="s">
        <v>47</v>
      </c>
      <c r="L74" s="73">
        <v>1</v>
      </c>
      <c r="M74" s="74">
        <v>6.5</v>
      </c>
      <c r="N74" s="73">
        <v>0</v>
      </c>
      <c r="O74" s="73">
        <v>0</v>
      </c>
      <c r="P74" s="73">
        <v>100</v>
      </c>
      <c r="Q74" s="73">
        <v>20</v>
      </c>
      <c r="R74" s="79">
        <v>53</v>
      </c>
      <c r="S74" s="73"/>
      <c r="T74" s="73"/>
      <c r="U74" s="73"/>
      <c r="V74" s="73"/>
      <c r="W74" s="73"/>
      <c r="X74" s="73"/>
      <c r="Y74" s="73"/>
      <c r="Z74" s="73">
        <v>63.1</v>
      </c>
      <c r="AA74" s="73">
        <v>0</v>
      </c>
      <c r="AB74" s="73">
        <v>66.5</v>
      </c>
      <c r="AC74" s="73">
        <v>50</v>
      </c>
      <c r="AD74" s="73"/>
      <c r="AE74" s="73"/>
      <c r="AF74" s="73"/>
      <c r="AG74" s="73"/>
      <c r="AH74" s="73"/>
      <c r="AI74" s="73">
        <v>48.6</v>
      </c>
      <c r="AJ74" s="79">
        <v>10</v>
      </c>
      <c r="AK74" s="73">
        <v>12.5</v>
      </c>
      <c r="AL74" s="73">
        <v>0</v>
      </c>
      <c r="AM74" s="73">
        <v>8.8000000000000007</v>
      </c>
      <c r="AN74" s="79">
        <v>11</v>
      </c>
      <c r="AO74" s="73"/>
      <c r="AP74" s="73"/>
      <c r="AQ74" s="73">
        <v>0</v>
      </c>
      <c r="AR74" s="73">
        <v>0</v>
      </c>
      <c r="AS74" s="73">
        <v>0</v>
      </c>
      <c r="AT74" s="73"/>
      <c r="AU74" s="73"/>
      <c r="AV74" s="73"/>
      <c r="AW74" s="73"/>
      <c r="AX74" s="73"/>
      <c r="AY74" s="73">
        <v>50</v>
      </c>
      <c r="AZ74" s="73">
        <v>0</v>
      </c>
      <c r="BA74" s="73">
        <v>35</v>
      </c>
      <c r="BB74" s="73">
        <v>0</v>
      </c>
      <c r="BC74" s="73">
        <v>0</v>
      </c>
      <c r="BD74" s="73">
        <v>24</v>
      </c>
      <c r="BE74" s="79">
        <v>60</v>
      </c>
      <c r="BF74" s="73">
        <v>37.5</v>
      </c>
      <c r="BG74" s="73">
        <v>17.5</v>
      </c>
      <c r="BH74" s="73">
        <v>27.5</v>
      </c>
      <c r="BI74" s="79">
        <v>25</v>
      </c>
      <c r="BJ74" s="73">
        <v>47.5</v>
      </c>
      <c r="BK74" s="73">
        <v>42.5</v>
      </c>
      <c r="BL74" s="73">
        <v>45</v>
      </c>
      <c r="BM74" s="79">
        <v>7</v>
      </c>
      <c r="BN74" s="73">
        <v>0</v>
      </c>
      <c r="BO74" s="73">
        <v>50</v>
      </c>
      <c r="BP74" s="73">
        <v>60</v>
      </c>
      <c r="BQ74" s="73"/>
      <c r="BR74" s="73">
        <v>36.700000000000003</v>
      </c>
      <c r="BS74" s="79">
        <v>24</v>
      </c>
      <c r="BT74" s="73">
        <v>0</v>
      </c>
      <c r="BU74" s="73">
        <v>31.5</v>
      </c>
      <c r="BV74" s="73">
        <v>15.8</v>
      </c>
      <c r="BW74" s="79">
        <v>22</v>
      </c>
    </row>
    <row r="75" spans="1:75">
      <c r="A75" s="61" t="s">
        <v>273</v>
      </c>
      <c r="B75" s="61" t="s">
        <v>142</v>
      </c>
      <c r="C75" s="61" t="s">
        <v>24</v>
      </c>
      <c r="D75" s="60" t="s">
        <v>73</v>
      </c>
      <c r="E75" s="60" t="s">
        <v>45</v>
      </c>
      <c r="F75" s="60" t="s">
        <v>27</v>
      </c>
      <c r="G75" s="74">
        <v>25.6</v>
      </c>
      <c r="H75" s="75">
        <v>24</v>
      </c>
      <c r="I75" s="76" t="s">
        <v>29</v>
      </c>
      <c r="J75" s="73">
        <v>15</v>
      </c>
      <c r="K75" s="76" t="s">
        <v>47</v>
      </c>
      <c r="L75" s="73">
        <v>1</v>
      </c>
      <c r="M75" s="74">
        <v>2.9</v>
      </c>
      <c r="N75" s="73">
        <v>25</v>
      </c>
      <c r="O75" s="73">
        <v>0</v>
      </c>
      <c r="P75" s="73">
        <v>90.8</v>
      </c>
      <c r="Q75" s="73">
        <v>33.200000000000003</v>
      </c>
      <c r="R75" s="79">
        <v>43</v>
      </c>
      <c r="S75" s="73"/>
      <c r="T75" s="73"/>
      <c r="U75" s="73"/>
      <c r="V75" s="73"/>
      <c r="W75" s="73"/>
      <c r="X75" s="73"/>
      <c r="Y75" s="73"/>
      <c r="Z75" s="73">
        <v>0</v>
      </c>
      <c r="AA75" s="73">
        <v>0</v>
      </c>
      <c r="AB75" s="73">
        <v>0</v>
      </c>
      <c r="AC75" s="73">
        <v>50</v>
      </c>
      <c r="AD75" s="73"/>
      <c r="AE75" s="73"/>
      <c r="AF75" s="73"/>
      <c r="AG75" s="73"/>
      <c r="AH75" s="73"/>
      <c r="AI75" s="73">
        <v>3</v>
      </c>
      <c r="AJ75" s="79">
        <v>75</v>
      </c>
      <c r="AK75" s="73">
        <v>0</v>
      </c>
      <c r="AL75" s="73">
        <v>0</v>
      </c>
      <c r="AM75" s="73">
        <v>0</v>
      </c>
      <c r="AN75" s="79">
        <v>26</v>
      </c>
      <c r="AO75" s="73"/>
      <c r="AP75" s="73"/>
      <c r="AQ75" s="73">
        <v>0</v>
      </c>
      <c r="AR75" s="73">
        <v>0</v>
      </c>
      <c r="AS75" s="73">
        <v>0</v>
      </c>
      <c r="AT75" s="73"/>
      <c r="AU75" s="73"/>
      <c r="AV75" s="73"/>
      <c r="AW75" s="73"/>
      <c r="AX75" s="73"/>
      <c r="AY75" s="73">
        <v>100</v>
      </c>
      <c r="AZ75" s="73">
        <v>0</v>
      </c>
      <c r="BA75" s="73">
        <v>45</v>
      </c>
      <c r="BB75" s="73">
        <v>0</v>
      </c>
      <c r="BC75" s="73">
        <v>10</v>
      </c>
      <c r="BD75" s="73">
        <v>40</v>
      </c>
      <c r="BE75" s="79">
        <v>45</v>
      </c>
      <c r="BF75" s="73">
        <v>15</v>
      </c>
      <c r="BG75" s="73">
        <v>17.5</v>
      </c>
      <c r="BH75" s="73">
        <v>16.3</v>
      </c>
      <c r="BI75" s="79">
        <v>37</v>
      </c>
      <c r="BJ75" s="73">
        <v>15</v>
      </c>
      <c r="BK75" s="73">
        <v>32.5</v>
      </c>
      <c r="BL75" s="73">
        <v>23.8</v>
      </c>
      <c r="BM75" s="79">
        <v>22</v>
      </c>
      <c r="BN75" s="73">
        <v>0</v>
      </c>
      <c r="BO75" s="73">
        <v>0</v>
      </c>
      <c r="BP75" s="73">
        <v>30</v>
      </c>
      <c r="BQ75" s="73"/>
      <c r="BR75" s="73">
        <v>10</v>
      </c>
      <c r="BS75" s="79">
        <v>57</v>
      </c>
      <c r="BT75" s="73">
        <v>0</v>
      </c>
      <c r="BU75" s="73">
        <v>10</v>
      </c>
      <c r="BV75" s="73">
        <v>5</v>
      </c>
      <c r="BW75" s="79">
        <v>48</v>
      </c>
    </row>
    <row r="76" spans="1:75">
      <c r="A76" s="61" t="s">
        <v>276</v>
      </c>
      <c r="B76" s="61" t="s">
        <v>154</v>
      </c>
      <c r="C76" s="61" t="s">
        <v>24</v>
      </c>
      <c r="D76" s="60" t="s">
        <v>155</v>
      </c>
      <c r="E76" s="60" t="s">
        <v>45</v>
      </c>
      <c r="F76" s="60" t="s">
        <v>27</v>
      </c>
      <c r="G76" s="74">
        <v>27.9</v>
      </c>
      <c r="H76" s="75">
        <v>19</v>
      </c>
      <c r="I76" s="76" t="s">
        <v>40</v>
      </c>
      <c r="J76" s="73">
        <v>10</v>
      </c>
      <c r="K76" s="76" t="s">
        <v>47</v>
      </c>
      <c r="L76" s="73">
        <v>1</v>
      </c>
      <c r="M76" s="74">
        <v>9.6</v>
      </c>
      <c r="N76" s="73">
        <v>59.8</v>
      </c>
      <c r="O76" s="73">
        <v>50</v>
      </c>
      <c r="P76" s="73">
        <v>96.4</v>
      </c>
      <c r="Q76" s="73">
        <v>65.099999999999994</v>
      </c>
      <c r="R76" s="79">
        <v>12</v>
      </c>
      <c r="S76" s="73"/>
      <c r="T76" s="73"/>
      <c r="U76" s="73"/>
      <c r="V76" s="73"/>
      <c r="W76" s="73"/>
      <c r="X76" s="73"/>
      <c r="Y76" s="73"/>
      <c r="Z76" s="73">
        <v>100</v>
      </c>
      <c r="AA76" s="73">
        <v>77.099999999999994</v>
      </c>
      <c r="AB76" s="73">
        <v>76.7</v>
      </c>
      <c r="AC76" s="73">
        <v>25</v>
      </c>
      <c r="AD76" s="73"/>
      <c r="AE76" s="73"/>
      <c r="AF76" s="73"/>
      <c r="AG76" s="73"/>
      <c r="AH76" s="73"/>
      <c r="AI76" s="73">
        <v>78.599999999999994</v>
      </c>
      <c r="AJ76" s="79">
        <v>2</v>
      </c>
      <c r="AK76" s="73">
        <v>0</v>
      </c>
      <c r="AL76" s="73">
        <v>0</v>
      </c>
      <c r="AM76" s="73">
        <v>0</v>
      </c>
      <c r="AN76" s="79">
        <v>26</v>
      </c>
      <c r="AO76" s="73"/>
      <c r="AP76" s="73"/>
      <c r="AQ76" s="73">
        <v>0</v>
      </c>
      <c r="AR76" s="73">
        <v>0</v>
      </c>
      <c r="AS76" s="73">
        <v>0</v>
      </c>
      <c r="AT76" s="73"/>
      <c r="AU76" s="73"/>
      <c r="AV76" s="73"/>
      <c r="AW76" s="73"/>
      <c r="AX76" s="73"/>
      <c r="AY76" s="73">
        <v>100</v>
      </c>
      <c r="AZ76" s="73">
        <v>0</v>
      </c>
      <c r="BA76" s="73">
        <v>37.5</v>
      </c>
      <c r="BB76" s="73">
        <v>62.5</v>
      </c>
      <c r="BC76" s="73">
        <v>65</v>
      </c>
      <c r="BD76" s="73">
        <v>54.3</v>
      </c>
      <c r="BE76" s="79">
        <v>32</v>
      </c>
      <c r="BF76" s="73">
        <v>0</v>
      </c>
      <c r="BG76" s="73">
        <v>0</v>
      </c>
      <c r="BH76" s="73">
        <v>0</v>
      </c>
      <c r="BI76" s="79">
        <v>56</v>
      </c>
      <c r="BJ76" s="73">
        <v>0</v>
      </c>
      <c r="BK76" s="73">
        <v>55</v>
      </c>
      <c r="BL76" s="73">
        <v>27.5</v>
      </c>
      <c r="BM76" s="79">
        <v>20</v>
      </c>
      <c r="BN76" s="73">
        <v>20</v>
      </c>
      <c r="BO76" s="73">
        <v>100</v>
      </c>
      <c r="BP76" s="73">
        <v>45</v>
      </c>
      <c r="BQ76" s="73"/>
      <c r="BR76" s="73">
        <v>55</v>
      </c>
      <c r="BS76" s="79">
        <v>4</v>
      </c>
      <c r="BT76" s="73">
        <v>0</v>
      </c>
      <c r="BU76" s="73">
        <v>12.5</v>
      </c>
      <c r="BV76" s="73">
        <v>6.3</v>
      </c>
      <c r="BW76" s="79">
        <v>42</v>
      </c>
    </row>
    <row r="77" spans="1:75" ht="15" customHeight="1">
      <c r="A77" s="61" t="s">
        <v>280</v>
      </c>
      <c r="B77" s="61" t="s">
        <v>80</v>
      </c>
      <c r="C77" s="61" t="s">
        <v>54</v>
      </c>
      <c r="D77" s="60" t="s">
        <v>81</v>
      </c>
      <c r="E77" s="60" t="s">
        <v>45</v>
      </c>
      <c r="F77" s="60" t="s">
        <v>27</v>
      </c>
      <c r="G77" s="74">
        <v>19</v>
      </c>
      <c r="H77" s="75">
        <v>41</v>
      </c>
      <c r="I77" s="76" t="s">
        <v>40</v>
      </c>
      <c r="J77" s="73">
        <v>10</v>
      </c>
      <c r="K77" s="76" t="s">
        <v>47</v>
      </c>
      <c r="L77" s="73">
        <v>1</v>
      </c>
      <c r="M77" s="74">
        <v>3.3</v>
      </c>
      <c r="N77" s="73">
        <v>50</v>
      </c>
      <c r="O77" s="73">
        <v>42.5</v>
      </c>
      <c r="P77" s="73">
        <v>0</v>
      </c>
      <c r="Q77" s="73">
        <v>42</v>
      </c>
      <c r="R77" s="79">
        <v>34</v>
      </c>
      <c r="S77" s="73"/>
      <c r="T77" s="73"/>
      <c r="U77" s="73"/>
      <c r="V77" s="73"/>
      <c r="W77" s="73"/>
      <c r="X77" s="73"/>
      <c r="Y77" s="73"/>
      <c r="Z77" s="73"/>
      <c r="AA77" s="73"/>
      <c r="AB77" s="73"/>
      <c r="AC77" s="73"/>
      <c r="AD77" s="73">
        <v>4.4000000000000004</v>
      </c>
      <c r="AE77" s="73">
        <v>0</v>
      </c>
      <c r="AF77" s="73">
        <v>9</v>
      </c>
      <c r="AG77" s="73">
        <v>0</v>
      </c>
      <c r="AH77" s="73">
        <v>0</v>
      </c>
      <c r="AI77" s="73">
        <v>3.4</v>
      </c>
      <c r="AJ77" s="79">
        <v>74</v>
      </c>
      <c r="AK77" s="73">
        <v>0</v>
      </c>
      <c r="AL77" s="73">
        <v>0</v>
      </c>
      <c r="AM77" s="73">
        <v>0</v>
      </c>
      <c r="AN77" s="79">
        <v>26</v>
      </c>
      <c r="AO77" s="73"/>
      <c r="AP77" s="73"/>
      <c r="AQ77" s="73"/>
      <c r="AR77" s="73"/>
      <c r="AS77" s="73"/>
      <c r="AT77" s="73">
        <v>0</v>
      </c>
      <c r="AU77" s="73">
        <v>0</v>
      </c>
      <c r="AV77" s="73">
        <v>0</v>
      </c>
      <c r="AW77" s="73">
        <v>0</v>
      </c>
      <c r="AX77" s="79">
        <v>8</v>
      </c>
      <c r="AY77" s="73">
        <v>100</v>
      </c>
      <c r="AZ77" s="73">
        <v>25</v>
      </c>
      <c r="BA77" s="73">
        <v>70</v>
      </c>
      <c r="BB77" s="73">
        <v>100</v>
      </c>
      <c r="BC77" s="73">
        <v>61.3</v>
      </c>
      <c r="BD77" s="73">
        <v>71.900000000000006</v>
      </c>
      <c r="BE77" s="79">
        <v>16</v>
      </c>
      <c r="BF77" s="73">
        <v>7.5</v>
      </c>
      <c r="BG77" s="73">
        <v>0</v>
      </c>
      <c r="BH77" s="73">
        <v>3.8</v>
      </c>
      <c r="BI77" s="79">
        <v>50</v>
      </c>
      <c r="BJ77" s="73">
        <v>0</v>
      </c>
      <c r="BK77" s="73">
        <v>0</v>
      </c>
      <c r="BL77" s="73">
        <v>0</v>
      </c>
      <c r="BM77" s="79">
        <v>47</v>
      </c>
      <c r="BN77" s="73">
        <v>60</v>
      </c>
      <c r="BO77" s="73">
        <v>50</v>
      </c>
      <c r="BP77" s="73">
        <v>55</v>
      </c>
      <c r="BQ77" s="73">
        <v>0</v>
      </c>
      <c r="BR77" s="73">
        <v>39.5</v>
      </c>
      <c r="BS77" s="79">
        <v>19</v>
      </c>
      <c r="BT77" s="73">
        <v>0</v>
      </c>
      <c r="BU77" s="73">
        <v>0</v>
      </c>
      <c r="BV77" s="73">
        <v>0</v>
      </c>
      <c r="BW77" s="79">
        <v>61</v>
      </c>
    </row>
    <row r="78" spans="1:75" ht="15" customHeight="1">
      <c r="A78" s="61" t="s">
        <v>283</v>
      </c>
      <c r="B78" s="61" t="s">
        <v>91</v>
      </c>
      <c r="C78" s="61" t="s">
        <v>43</v>
      </c>
      <c r="D78" s="60" t="s">
        <v>92</v>
      </c>
      <c r="E78" s="60" t="s">
        <v>34</v>
      </c>
      <c r="F78" s="60" t="s">
        <v>27</v>
      </c>
      <c r="G78" s="74">
        <v>33</v>
      </c>
      <c r="H78" s="75">
        <v>6</v>
      </c>
      <c r="I78" s="76" t="s">
        <v>29</v>
      </c>
      <c r="J78" s="73">
        <v>15</v>
      </c>
      <c r="K78" s="76" t="s">
        <v>47</v>
      </c>
      <c r="L78" s="73">
        <v>1</v>
      </c>
      <c r="M78" s="74">
        <v>8.1</v>
      </c>
      <c r="N78" s="73">
        <v>50</v>
      </c>
      <c r="O78" s="73">
        <v>0</v>
      </c>
      <c r="P78" s="73">
        <v>67.400000000000006</v>
      </c>
      <c r="Q78" s="73">
        <v>42.3</v>
      </c>
      <c r="R78" s="79">
        <v>33</v>
      </c>
      <c r="S78" s="73">
        <v>43.4</v>
      </c>
      <c r="T78" s="73">
        <v>68.599999999999994</v>
      </c>
      <c r="U78" s="73">
        <v>100</v>
      </c>
      <c r="V78" s="73">
        <v>100</v>
      </c>
      <c r="W78" s="73">
        <v>0</v>
      </c>
      <c r="X78" s="73">
        <v>33.299999999999997</v>
      </c>
      <c r="Y78" s="73">
        <v>0</v>
      </c>
      <c r="Z78" s="73"/>
      <c r="AA78" s="73"/>
      <c r="AB78" s="73"/>
      <c r="AC78" s="73"/>
      <c r="AD78" s="73"/>
      <c r="AE78" s="73"/>
      <c r="AF78" s="73"/>
      <c r="AG78" s="73"/>
      <c r="AH78" s="73"/>
      <c r="AI78" s="73">
        <v>79.900000000000006</v>
      </c>
      <c r="AJ78" s="79">
        <v>1</v>
      </c>
      <c r="AK78" s="73">
        <v>12.5</v>
      </c>
      <c r="AL78" s="73">
        <v>0</v>
      </c>
      <c r="AM78" s="73">
        <v>8.8000000000000007</v>
      </c>
      <c r="AN78" s="79">
        <v>11</v>
      </c>
      <c r="AO78" s="73">
        <v>0</v>
      </c>
      <c r="AP78" s="73">
        <v>0</v>
      </c>
      <c r="AQ78" s="73"/>
      <c r="AR78" s="73"/>
      <c r="AS78" s="73"/>
      <c r="AT78" s="73"/>
      <c r="AU78" s="73"/>
      <c r="AV78" s="73"/>
      <c r="AW78" s="73">
        <v>0</v>
      </c>
      <c r="AX78" s="79">
        <v>8</v>
      </c>
      <c r="AY78" s="73">
        <v>100</v>
      </c>
      <c r="AZ78" s="73">
        <v>0</v>
      </c>
      <c r="BA78" s="73">
        <v>50</v>
      </c>
      <c r="BB78" s="73">
        <v>0</v>
      </c>
      <c r="BC78" s="73">
        <v>51.3</v>
      </c>
      <c r="BD78" s="73">
        <v>50.4</v>
      </c>
      <c r="BE78" s="79">
        <v>38</v>
      </c>
      <c r="BF78" s="73">
        <v>17.5</v>
      </c>
      <c r="BG78" s="73">
        <v>7.5</v>
      </c>
      <c r="BH78" s="73">
        <v>12.5</v>
      </c>
      <c r="BI78" s="79">
        <v>41</v>
      </c>
      <c r="BJ78" s="73">
        <v>0</v>
      </c>
      <c r="BK78" s="73">
        <v>0</v>
      </c>
      <c r="BL78" s="73">
        <v>0</v>
      </c>
      <c r="BM78" s="79">
        <v>47</v>
      </c>
      <c r="BN78" s="73">
        <v>10</v>
      </c>
      <c r="BO78" s="73">
        <v>50</v>
      </c>
      <c r="BP78" s="73">
        <v>45</v>
      </c>
      <c r="BQ78" s="73"/>
      <c r="BR78" s="73">
        <v>32</v>
      </c>
      <c r="BS78" s="79">
        <v>30</v>
      </c>
      <c r="BT78" s="73">
        <v>17.5</v>
      </c>
      <c r="BU78" s="73">
        <v>34</v>
      </c>
      <c r="BV78" s="73">
        <v>25.8</v>
      </c>
      <c r="BW78" s="79">
        <v>11</v>
      </c>
    </row>
    <row r="79" spans="1:75" ht="15" customHeight="1">
      <c r="A79" s="61" t="s">
        <v>286</v>
      </c>
      <c r="B79" s="61" t="s">
        <v>98</v>
      </c>
      <c r="C79" s="61" t="s">
        <v>43</v>
      </c>
      <c r="D79" s="60" t="s">
        <v>99</v>
      </c>
      <c r="E79" s="60" t="s">
        <v>100</v>
      </c>
      <c r="F79" s="60" t="s">
        <v>27</v>
      </c>
      <c r="G79" s="74">
        <v>29.8</v>
      </c>
      <c r="H79" s="75">
        <v>15</v>
      </c>
      <c r="I79" s="76" t="s">
        <v>29</v>
      </c>
      <c r="J79" s="73">
        <v>15</v>
      </c>
      <c r="K79" s="76" t="s">
        <v>47</v>
      </c>
      <c r="L79" s="73">
        <v>1</v>
      </c>
      <c r="M79" s="74">
        <v>4.9000000000000004</v>
      </c>
      <c r="N79" s="73">
        <v>81.5</v>
      </c>
      <c r="O79" s="73">
        <v>41</v>
      </c>
      <c r="P79" s="73">
        <v>100</v>
      </c>
      <c r="Q79" s="73">
        <v>75.900000000000006</v>
      </c>
      <c r="R79" s="79">
        <v>6</v>
      </c>
      <c r="S79" s="73">
        <v>80</v>
      </c>
      <c r="T79" s="73">
        <v>35.1</v>
      </c>
      <c r="U79" s="73">
        <v>0</v>
      </c>
      <c r="V79" s="73">
        <v>0</v>
      </c>
      <c r="W79" s="73">
        <v>0</v>
      </c>
      <c r="X79" s="73">
        <v>0</v>
      </c>
      <c r="Y79" s="73">
        <v>0</v>
      </c>
      <c r="Z79" s="73"/>
      <c r="AA79" s="73"/>
      <c r="AB79" s="73"/>
      <c r="AC79" s="73"/>
      <c r="AD79" s="73"/>
      <c r="AE79" s="73"/>
      <c r="AF79" s="73"/>
      <c r="AG79" s="73"/>
      <c r="AH79" s="73"/>
      <c r="AI79" s="73">
        <v>20.3</v>
      </c>
      <c r="AJ79" s="79">
        <v>30</v>
      </c>
      <c r="AK79" s="73">
        <v>0</v>
      </c>
      <c r="AL79" s="73">
        <v>0</v>
      </c>
      <c r="AM79" s="73">
        <v>0</v>
      </c>
      <c r="AN79" s="79">
        <v>26</v>
      </c>
      <c r="AO79" s="73">
        <v>0</v>
      </c>
      <c r="AP79" s="73">
        <v>0</v>
      </c>
      <c r="AQ79" s="73"/>
      <c r="AR79" s="73"/>
      <c r="AS79" s="73"/>
      <c r="AT79" s="73"/>
      <c r="AU79" s="73"/>
      <c r="AV79" s="73"/>
      <c r="AW79" s="73">
        <v>0</v>
      </c>
      <c r="AX79" s="79">
        <v>8</v>
      </c>
      <c r="AY79" s="73">
        <v>100</v>
      </c>
      <c r="AZ79" s="73">
        <v>0</v>
      </c>
      <c r="BA79" s="73">
        <v>47.5</v>
      </c>
      <c r="BB79" s="73">
        <v>0</v>
      </c>
      <c r="BC79" s="73">
        <v>10</v>
      </c>
      <c r="BD79" s="73">
        <v>37.299999999999997</v>
      </c>
      <c r="BE79" s="79">
        <v>47</v>
      </c>
      <c r="BF79" s="73">
        <v>0</v>
      </c>
      <c r="BG79" s="73">
        <v>0</v>
      </c>
      <c r="BH79" s="73">
        <v>0</v>
      </c>
      <c r="BI79" s="79">
        <v>56</v>
      </c>
      <c r="BJ79" s="73">
        <v>0</v>
      </c>
      <c r="BK79" s="73">
        <v>0</v>
      </c>
      <c r="BL79" s="73">
        <v>0</v>
      </c>
      <c r="BM79" s="79">
        <v>47</v>
      </c>
      <c r="BN79" s="73">
        <v>20</v>
      </c>
      <c r="BO79" s="73">
        <v>100</v>
      </c>
      <c r="BP79" s="73">
        <v>60</v>
      </c>
      <c r="BQ79" s="73"/>
      <c r="BR79" s="73">
        <v>52</v>
      </c>
      <c r="BS79" s="79">
        <v>6</v>
      </c>
      <c r="BT79" s="73">
        <v>0</v>
      </c>
      <c r="BU79" s="73">
        <v>11.3</v>
      </c>
      <c r="BV79" s="73">
        <v>5.6</v>
      </c>
      <c r="BW79" s="79">
        <v>44</v>
      </c>
    </row>
    <row r="80" spans="1:75" ht="15" customHeight="1">
      <c r="A80" s="61" t="s">
        <v>289</v>
      </c>
      <c r="B80" s="61" t="s">
        <v>111</v>
      </c>
      <c r="C80" s="61" t="s">
        <v>24</v>
      </c>
      <c r="D80" s="60" t="s">
        <v>112</v>
      </c>
      <c r="E80" s="60" t="s">
        <v>45</v>
      </c>
      <c r="F80" s="60" t="s">
        <v>27</v>
      </c>
      <c r="G80" s="74">
        <v>30.3</v>
      </c>
      <c r="H80" s="75">
        <v>11</v>
      </c>
      <c r="I80" s="76" t="s">
        <v>29</v>
      </c>
      <c r="J80" s="73">
        <v>15</v>
      </c>
      <c r="K80" s="76" t="s">
        <v>47</v>
      </c>
      <c r="L80" s="73">
        <v>1</v>
      </c>
      <c r="M80" s="74">
        <v>5.2</v>
      </c>
      <c r="N80" s="73">
        <v>0</v>
      </c>
      <c r="O80" s="73">
        <v>50</v>
      </c>
      <c r="P80" s="73">
        <v>81.400000000000006</v>
      </c>
      <c r="Q80" s="73">
        <v>26.3</v>
      </c>
      <c r="R80" s="79">
        <v>49</v>
      </c>
      <c r="S80" s="73"/>
      <c r="T80" s="73"/>
      <c r="U80" s="73"/>
      <c r="V80" s="73"/>
      <c r="W80" s="73"/>
      <c r="X80" s="73"/>
      <c r="Y80" s="73"/>
      <c r="Z80" s="73">
        <v>19.399999999999999</v>
      </c>
      <c r="AA80" s="73">
        <v>13.7</v>
      </c>
      <c r="AB80" s="73">
        <v>10.5</v>
      </c>
      <c r="AC80" s="73">
        <v>50</v>
      </c>
      <c r="AD80" s="73"/>
      <c r="AE80" s="73"/>
      <c r="AF80" s="73"/>
      <c r="AG80" s="73"/>
      <c r="AH80" s="73"/>
      <c r="AI80" s="73">
        <v>15.6</v>
      </c>
      <c r="AJ80" s="79">
        <v>37</v>
      </c>
      <c r="AK80" s="73">
        <v>12.5</v>
      </c>
      <c r="AL80" s="73">
        <v>100</v>
      </c>
      <c r="AM80" s="73">
        <v>38.799999999999997</v>
      </c>
      <c r="AN80" s="79">
        <v>3</v>
      </c>
      <c r="AO80" s="73"/>
      <c r="AP80" s="73"/>
      <c r="AQ80" s="73">
        <v>0</v>
      </c>
      <c r="AR80" s="73">
        <v>0</v>
      </c>
      <c r="AS80" s="73">
        <v>0</v>
      </c>
      <c r="AT80" s="73"/>
      <c r="AU80" s="73"/>
      <c r="AV80" s="73"/>
      <c r="AW80" s="73"/>
      <c r="AX80" s="73"/>
      <c r="AY80" s="73">
        <v>100</v>
      </c>
      <c r="AZ80" s="73">
        <v>0</v>
      </c>
      <c r="BA80" s="73">
        <v>72.5</v>
      </c>
      <c r="BB80" s="73">
        <v>75</v>
      </c>
      <c r="BC80" s="73">
        <v>83.8</v>
      </c>
      <c r="BD80" s="73">
        <v>73.3</v>
      </c>
      <c r="BE80" s="79">
        <v>14</v>
      </c>
      <c r="BF80" s="73">
        <v>17.5</v>
      </c>
      <c r="BG80" s="73">
        <v>65</v>
      </c>
      <c r="BH80" s="73">
        <v>41.3</v>
      </c>
      <c r="BI80" s="79">
        <v>14</v>
      </c>
      <c r="BJ80" s="73">
        <v>0</v>
      </c>
      <c r="BK80" s="73">
        <v>7.5</v>
      </c>
      <c r="BL80" s="73">
        <v>3.8</v>
      </c>
      <c r="BM80" s="79">
        <v>40</v>
      </c>
      <c r="BN80" s="73">
        <v>0</v>
      </c>
      <c r="BO80" s="73">
        <v>50</v>
      </c>
      <c r="BP80" s="73">
        <v>30</v>
      </c>
      <c r="BQ80" s="73"/>
      <c r="BR80" s="73">
        <v>26.7</v>
      </c>
      <c r="BS80" s="79">
        <v>38</v>
      </c>
      <c r="BT80" s="73">
        <v>0</v>
      </c>
      <c r="BU80" s="73">
        <v>23.5</v>
      </c>
      <c r="BV80" s="73">
        <v>11.8</v>
      </c>
      <c r="BW80" s="79">
        <v>30</v>
      </c>
    </row>
    <row r="81" spans="1:75" ht="15" customHeight="1">
      <c r="A81" s="61" t="s">
        <v>292</v>
      </c>
      <c r="B81" s="61" t="s">
        <v>122</v>
      </c>
      <c r="C81" s="61" t="s">
        <v>24</v>
      </c>
      <c r="D81" s="60" t="s">
        <v>77</v>
      </c>
      <c r="E81" s="60" t="s">
        <v>45</v>
      </c>
      <c r="F81" s="60" t="s">
        <v>27</v>
      </c>
      <c r="G81" s="74">
        <v>28.3</v>
      </c>
      <c r="H81" s="75">
        <v>18</v>
      </c>
      <c r="I81" s="76" t="s">
        <v>40</v>
      </c>
      <c r="J81" s="73">
        <v>10</v>
      </c>
      <c r="K81" s="76" t="s">
        <v>47</v>
      </c>
      <c r="L81" s="73">
        <v>1</v>
      </c>
      <c r="M81" s="74">
        <v>7.8</v>
      </c>
      <c r="N81" s="73">
        <v>100</v>
      </c>
      <c r="O81" s="73">
        <v>85</v>
      </c>
      <c r="P81" s="73">
        <v>54.9</v>
      </c>
      <c r="Q81" s="73">
        <v>88</v>
      </c>
      <c r="R81" s="79">
        <v>1</v>
      </c>
      <c r="S81" s="73"/>
      <c r="T81" s="73"/>
      <c r="U81" s="73"/>
      <c r="V81" s="73"/>
      <c r="W81" s="73"/>
      <c r="X81" s="73"/>
      <c r="Y81" s="73"/>
      <c r="Z81" s="73">
        <v>0</v>
      </c>
      <c r="AA81" s="73">
        <v>29.2</v>
      </c>
      <c r="AB81" s="73">
        <v>23.6</v>
      </c>
      <c r="AC81" s="73">
        <v>0</v>
      </c>
      <c r="AD81" s="73"/>
      <c r="AE81" s="73"/>
      <c r="AF81" s="73"/>
      <c r="AG81" s="73"/>
      <c r="AH81" s="73"/>
      <c r="AI81" s="73">
        <v>18.5</v>
      </c>
      <c r="AJ81" s="79">
        <v>33</v>
      </c>
      <c r="AK81" s="73">
        <v>12.5</v>
      </c>
      <c r="AL81" s="73">
        <v>25</v>
      </c>
      <c r="AM81" s="73">
        <v>16.3</v>
      </c>
      <c r="AN81" s="79">
        <v>9</v>
      </c>
      <c r="AO81" s="73"/>
      <c r="AP81" s="73"/>
      <c r="AQ81" s="73">
        <v>0</v>
      </c>
      <c r="AR81" s="73">
        <v>0</v>
      </c>
      <c r="AS81" s="73">
        <v>0</v>
      </c>
      <c r="AT81" s="73"/>
      <c r="AU81" s="73"/>
      <c r="AV81" s="73"/>
      <c r="AW81" s="73"/>
      <c r="AX81" s="73"/>
      <c r="AY81" s="73">
        <v>75</v>
      </c>
      <c r="AZ81" s="73">
        <v>25</v>
      </c>
      <c r="BA81" s="73">
        <v>75</v>
      </c>
      <c r="BB81" s="73">
        <v>100</v>
      </c>
      <c r="BC81" s="73">
        <v>85</v>
      </c>
      <c r="BD81" s="73">
        <v>74.5</v>
      </c>
      <c r="BE81" s="79">
        <v>11</v>
      </c>
      <c r="BF81" s="73">
        <v>42.5</v>
      </c>
      <c r="BG81" s="73">
        <v>52.5</v>
      </c>
      <c r="BH81" s="73">
        <v>47.5</v>
      </c>
      <c r="BI81" s="79">
        <v>8</v>
      </c>
      <c r="BJ81" s="73">
        <v>25</v>
      </c>
      <c r="BK81" s="73">
        <v>47.5</v>
      </c>
      <c r="BL81" s="73">
        <v>36.299999999999997</v>
      </c>
      <c r="BM81" s="79">
        <v>12</v>
      </c>
      <c r="BN81" s="73">
        <v>10</v>
      </c>
      <c r="BO81" s="73">
        <v>50</v>
      </c>
      <c r="BP81" s="73">
        <v>70</v>
      </c>
      <c r="BQ81" s="73"/>
      <c r="BR81" s="73">
        <v>43.3</v>
      </c>
      <c r="BS81" s="79">
        <v>17</v>
      </c>
      <c r="BT81" s="73">
        <v>0</v>
      </c>
      <c r="BU81" s="73">
        <v>32</v>
      </c>
      <c r="BV81" s="73">
        <v>16</v>
      </c>
      <c r="BW81" s="79">
        <v>21</v>
      </c>
    </row>
    <row r="82" spans="1:75" ht="15" customHeight="1">
      <c r="A82" s="61" t="s">
        <v>295</v>
      </c>
      <c r="B82" s="61" t="s">
        <v>151</v>
      </c>
      <c r="C82" s="61" t="s">
        <v>43</v>
      </c>
      <c r="D82" s="60" t="s">
        <v>59</v>
      </c>
      <c r="E82" s="60" t="s">
        <v>60</v>
      </c>
      <c r="F82" s="60" t="s">
        <v>27</v>
      </c>
      <c r="G82" s="74">
        <v>22.7</v>
      </c>
      <c r="H82" s="75">
        <v>31</v>
      </c>
      <c r="I82" s="76" t="s">
        <v>40</v>
      </c>
      <c r="J82" s="73">
        <v>10</v>
      </c>
      <c r="K82" s="76" t="s">
        <v>47</v>
      </c>
      <c r="L82" s="73">
        <v>1</v>
      </c>
      <c r="M82" s="74">
        <v>5.9</v>
      </c>
      <c r="N82" s="73">
        <v>50</v>
      </c>
      <c r="O82" s="73">
        <v>0</v>
      </c>
      <c r="P82" s="73">
        <v>0</v>
      </c>
      <c r="Q82" s="73">
        <v>33.299999999999997</v>
      </c>
      <c r="R82" s="79">
        <v>40</v>
      </c>
      <c r="S82" s="73">
        <v>45.3</v>
      </c>
      <c r="T82" s="73">
        <v>8.1999999999999993</v>
      </c>
      <c r="U82" s="73">
        <v>71.2</v>
      </c>
      <c r="V82" s="73">
        <v>0</v>
      </c>
      <c r="W82" s="73">
        <v>0</v>
      </c>
      <c r="X82" s="73">
        <v>0</v>
      </c>
      <c r="Y82" s="73">
        <v>0</v>
      </c>
      <c r="Z82" s="73"/>
      <c r="AA82" s="73"/>
      <c r="AB82" s="73"/>
      <c r="AC82" s="73"/>
      <c r="AD82" s="73"/>
      <c r="AE82" s="73"/>
      <c r="AF82" s="73"/>
      <c r="AG82" s="73"/>
      <c r="AH82" s="73"/>
      <c r="AI82" s="73">
        <v>35.299999999999997</v>
      </c>
      <c r="AJ82" s="79">
        <v>21</v>
      </c>
      <c r="AK82" s="73">
        <v>12.5</v>
      </c>
      <c r="AL82" s="73">
        <v>0</v>
      </c>
      <c r="AM82" s="73">
        <v>8.8000000000000007</v>
      </c>
      <c r="AN82" s="79">
        <v>11</v>
      </c>
      <c r="AO82" s="73">
        <v>0</v>
      </c>
      <c r="AP82" s="73">
        <v>0</v>
      </c>
      <c r="AQ82" s="73"/>
      <c r="AR82" s="73"/>
      <c r="AS82" s="73"/>
      <c r="AT82" s="73"/>
      <c r="AU82" s="73"/>
      <c r="AV82" s="73"/>
      <c r="AW82" s="73">
        <v>0</v>
      </c>
      <c r="AX82" s="79">
        <v>8</v>
      </c>
      <c r="AY82" s="73">
        <v>100</v>
      </c>
      <c r="AZ82" s="73">
        <v>50</v>
      </c>
      <c r="BA82" s="73">
        <v>50</v>
      </c>
      <c r="BB82" s="73">
        <v>100</v>
      </c>
      <c r="BC82" s="73">
        <v>35</v>
      </c>
      <c r="BD82" s="73">
        <v>60.5</v>
      </c>
      <c r="BE82" s="79">
        <v>26</v>
      </c>
      <c r="BF82" s="73">
        <v>42.5</v>
      </c>
      <c r="BG82" s="73">
        <v>25</v>
      </c>
      <c r="BH82" s="73">
        <v>33.799999999999997</v>
      </c>
      <c r="BI82" s="79">
        <v>18</v>
      </c>
      <c r="BJ82" s="73">
        <v>25</v>
      </c>
      <c r="BK82" s="73">
        <v>40</v>
      </c>
      <c r="BL82" s="73">
        <v>32.5</v>
      </c>
      <c r="BM82" s="79">
        <v>13</v>
      </c>
      <c r="BN82" s="73">
        <v>0</v>
      </c>
      <c r="BO82" s="73">
        <v>0</v>
      </c>
      <c r="BP82" s="73">
        <v>60</v>
      </c>
      <c r="BQ82" s="73"/>
      <c r="BR82" s="73">
        <v>24</v>
      </c>
      <c r="BS82" s="79">
        <v>40</v>
      </c>
      <c r="BT82" s="73">
        <v>0</v>
      </c>
      <c r="BU82" s="73">
        <v>60.8</v>
      </c>
      <c r="BV82" s="73">
        <v>30.4</v>
      </c>
      <c r="BW82" s="79">
        <v>6</v>
      </c>
    </row>
    <row r="83" spans="1:75" ht="15" customHeight="1">
      <c r="A83" s="61" t="s">
        <v>298</v>
      </c>
      <c r="B83" s="61" t="s">
        <v>194</v>
      </c>
      <c r="C83" s="61" t="s">
        <v>43</v>
      </c>
      <c r="D83" s="60" t="s">
        <v>116</v>
      </c>
      <c r="E83" s="60" t="s">
        <v>34</v>
      </c>
      <c r="F83" s="60" t="s">
        <v>27</v>
      </c>
      <c r="G83" s="74">
        <v>13.2</v>
      </c>
      <c r="H83" s="75">
        <v>49</v>
      </c>
      <c r="I83" s="76" t="s">
        <v>170</v>
      </c>
      <c r="J83" s="73">
        <v>5</v>
      </c>
      <c r="K83" s="76" t="s">
        <v>47</v>
      </c>
      <c r="L83" s="73">
        <v>1</v>
      </c>
      <c r="M83" s="74">
        <v>3.2</v>
      </c>
      <c r="N83" s="73">
        <v>44</v>
      </c>
      <c r="O83" s="73">
        <v>0</v>
      </c>
      <c r="P83" s="73">
        <v>0</v>
      </c>
      <c r="Q83" s="73">
        <v>29.3</v>
      </c>
      <c r="R83" s="79">
        <v>47</v>
      </c>
      <c r="S83" s="73">
        <v>0</v>
      </c>
      <c r="T83" s="73">
        <v>27.1</v>
      </c>
      <c r="U83" s="73">
        <v>0</v>
      </c>
      <c r="V83" s="73">
        <v>0</v>
      </c>
      <c r="W83" s="73">
        <v>0</v>
      </c>
      <c r="X83" s="73">
        <v>16.7</v>
      </c>
      <c r="Y83" s="73">
        <v>0</v>
      </c>
      <c r="Z83" s="73"/>
      <c r="AA83" s="73"/>
      <c r="AB83" s="73"/>
      <c r="AC83" s="73"/>
      <c r="AD83" s="73"/>
      <c r="AE83" s="73"/>
      <c r="AF83" s="73"/>
      <c r="AG83" s="73"/>
      <c r="AH83" s="73"/>
      <c r="AI83" s="73">
        <v>6.5</v>
      </c>
      <c r="AJ83" s="79">
        <v>69</v>
      </c>
      <c r="AK83" s="73">
        <v>0</v>
      </c>
      <c r="AL83" s="73">
        <v>0</v>
      </c>
      <c r="AM83" s="73">
        <v>0</v>
      </c>
      <c r="AN83" s="79">
        <v>26</v>
      </c>
      <c r="AO83" s="73">
        <v>0</v>
      </c>
      <c r="AP83" s="73">
        <v>0</v>
      </c>
      <c r="AQ83" s="73"/>
      <c r="AR83" s="73"/>
      <c r="AS83" s="73"/>
      <c r="AT83" s="73"/>
      <c r="AU83" s="73"/>
      <c r="AV83" s="73"/>
      <c r="AW83" s="73">
        <v>0</v>
      </c>
      <c r="AX83" s="79">
        <v>8</v>
      </c>
      <c r="AY83" s="73">
        <v>100</v>
      </c>
      <c r="AZ83" s="73">
        <v>0</v>
      </c>
      <c r="BA83" s="73">
        <v>42.5</v>
      </c>
      <c r="BB83" s="73">
        <v>0</v>
      </c>
      <c r="BC83" s="73">
        <v>52.5</v>
      </c>
      <c r="BD83" s="73">
        <v>48.5</v>
      </c>
      <c r="BE83" s="79">
        <v>40</v>
      </c>
      <c r="BF83" s="73">
        <v>30</v>
      </c>
      <c r="BG83" s="73">
        <v>67.5</v>
      </c>
      <c r="BH83" s="73">
        <v>48.8</v>
      </c>
      <c r="BI83" s="79">
        <v>7</v>
      </c>
      <c r="BJ83" s="73">
        <v>0</v>
      </c>
      <c r="BK83" s="73">
        <v>40</v>
      </c>
      <c r="BL83" s="73">
        <v>20</v>
      </c>
      <c r="BM83" s="79">
        <v>26</v>
      </c>
      <c r="BN83" s="73">
        <v>0</v>
      </c>
      <c r="BO83" s="73">
        <v>100</v>
      </c>
      <c r="BP83" s="73">
        <v>60</v>
      </c>
      <c r="BQ83" s="73"/>
      <c r="BR83" s="73">
        <v>44</v>
      </c>
      <c r="BS83" s="79">
        <v>14</v>
      </c>
      <c r="BT83" s="73">
        <v>0</v>
      </c>
      <c r="BU83" s="73">
        <v>12.5</v>
      </c>
      <c r="BV83" s="73">
        <v>6.3</v>
      </c>
      <c r="BW83" s="79">
        <v>42</v>
      </c>
    </row>
    <row r="84" spans="1:75" ht="15" customHeight="1">
      <c r="A84" s="61" t="s">
        <v>301</v>
      </c>
      <c r="B84" s="61" t="s">
        <v>95</v>
      </c>
      <c r="C84" s="61" t="s">
        <v>43</v>
      </c>
      <c r="D84" s="60" t="s">
        <v>50</v>
      </c>
      <c r="E84" s="60" t="s">
        <v>34</v>
      </c>
      <c r="F84" s="60" t="s">
        <v>27</v>
      </c>
      <c r="G84" s="74">
        <v>27.5</v>
      </c>
      <c r="H84" s="75">
        <v>20</v>
      </c>
      <c r="I84" s="76" t="s">
        <v>40</v>
      </c>
      <c r="J84" s="73">
        <v>10</v>
      </c>
      <c r="K84" s="76" t="s">
        <v>47</v>
      </c>
      <c r="L84" s="73">
        <v>1</v>
      </c>
      <c r="M84" s="74">
        <v>8.1999999999999993</v>
      </c>
      <c r="N84" s="73">
        <v>49.5</v>
      </c>
      <c r="O84" s="73">
        <v>0</v>
      </c>
      <c r="P84" s="73">
        <v>82.1</v>
      </c>
      <c r="Q84" s="73">
        <v>44</v>
      </c>
      <c r="R84" s="79">
        <v>31</v>
      </c>
      <c r="S84" s="73">
        <v>0</v>
      </c>
      <c r="T84" s="73">
        <v>56.7</v>
      </c>
      <c r="U84" s="73">
        <v>100</v>
      </c>
      <c r="V84" s="73">
        <v>100</v>
      </c>
      <c r="W84" s="73">
        <v>0</v>
      </c>
      <c r="X84" s="73">
        <v>0</v>
      </c>
      <c r="Y84" s="73">
        <v>0</v>
      </c>
      <c r="Z84" s="73"/>
      <c r="AA84" s="73"/>
      <c r="AB84" s="73"/>
      <c r="AC84" s="73"/>
      <c r="AD84" s="73"/>
      <c r="AE84" s="73"/>
      <c r="AF84" s="73"/>
      <c r="AG84" s="73"/>
      <c r="AH84" s="73"/>
      <c r="AI84" s="73">
        <v>68</v>
      </c>
      <c r="AJ84" s="79">
        <v>3</v>
      </c>
      <c r="AK84" s="73">
        <v>0</v>
      </c>
      <c r="AL84" s="73">
        <v>0</v>
      </c>
      <c r="AM84" s="73">
        <v>0</v>
      </c>
      <c r="AN84" s="79">
        <v>26</v>
      </c>
      <c r="AO84" s="73">
        <v>0</v>
      </c>
      <c r="AP84" s="73">
        <v>0</v>
      </c>
      <c r="AQ84" s="73"/>
      <c r="AR84" s="73"/>
      <c r="AS84" s="73"/>
      <c r="AT84" s="73"/>
      <c r="AU84" s="73"/>
      <c r="AV84" s="73"/>
      <c r="AW84" s="73">
        <v>0</v>
      </c>
      <c r="AX84" s="79">
        <v>8</v>
      </c>
      <c r="AY84" s="73">
        <v>100</v>
      </c>
      <c r="AZ84" s="73">
        <v>25</v>
      </c>
      <c r="BA84" s="73">
        <v>75</v>
      </c>
      <c r="BB84" s="73">
        <v>87.5</v>
      </c>
      <c r="BC84" s="73">
        <v>68.8</v>
      </c>
      <c r="BD84" s="73">
        <v>74.400000000000006</v>
      </c>
      <c r="BE84" s="79">
        <v>12</v>
      </c>
      <c r="BF84" s="73">
        <v>30</v>
      </c>
      <c r="BG84" s="73">
        <v>27.5</v>
      </c>
      <c r="BH84" s="73">
        <v>28.8</v>
      </c>
      <c r="BI84" s="79">
        <v>24</v>
      </c>
      <c r="BJ84" s="73">
        <v>37.5</v>
      </c>
      <c r="BK84" s="73">
        <v>22.5</v>
      </c>
      <c r="BL84" s="73">
        <v>30</v>
      </c>
      <c r="BM84" s="79">
        <v>17</v>
      </c>
      <c r="BN84" s="73">
        <v>20</v>
      </c>
      <c r="BO84" s="73">
        <v>0</v>
      </c>
      <c r="BP84" s="73">
        <v>100</v>
      </c>
      <c r="BQ84" s="73"/>
      <c r="BR84" s="73">
        <v>48</v>
      </c>
      <c r="BS84" s="79">
        <v>11</v>
      </c>
      <c r="BT84" s="73">
        <v>0</v>
      </c>
      <c r="BU84" s="73">
        <v>38.799999999999997</v>
      </c>
      <c r="BV84" s="73">
        <v>19.399999999999999</v>
      </c>
      <c r="BW84" s="79">
        <v>16</v>
      </c>
    </row>
    <row r="85" spans="1:75" ht="15" customHeight="1">
      <c r="A85" s="61" t="s">
        <v>304</v>
      </c>
      <c r="B85" s="61" t="s">
        <v>131</v>
      </c>
      <c r="C85" s="61" t="s">
        <v>24</v>
      </c>
      <c r="D85" s="60" t="s">
        <v>132</v>
      </c>
      <c r="E85" s="60" t="s">
        <v>34</v>
      </c>
      <c r="F85" s="60" t="s">
        <v>27</v>
      </c>
      <c r="G85" s="74">
        <v>26</v>
      </c>
      <c r="H85" s="75">
        <v>23</v>
      </c>
      <c r="I85" s="76" t="s">
        <v>40</v>
      </c>
      <c r="J85" s="73">
        <v>10</v>
      </c>
      <c r="K85" s="76" t="s">
        <v>47</v>
      </c>
      <c r="L85" s="73">
        <v>1</v>
      </c>
      <c r="M85" s="74">
        <v>8.1999999999999993</v>
      </c>
      <c r="N85" s="73">
        <v>63.1</v>
      </c>
      <c r="O85" s="73">
        <v>0</v>
      </c>
      <c r="P85" s="73">
        <v>92.7</v>
      </c>
      <c r="Q85" s="73">
        <v>56.4</v>
      </c>
      <c r="R85" s="79">
        <v>13</v>
      </c>
      <c r="S85" s="73"/>
      <c r="T85" s="73"/>
      <c r="U85" s="73"/>
      <c r="V85" s="73"/>
      <c r="W85" s="73"/>
      <c r="X85" s="73"/>
      <c r="Y85" s="73"/>
      <c r="Z85" s="73">
        <v>76.099999999999994</v>
      </c>
      <c r="AA85" s="73">
        <v>43.3</v>
      </c>
      <c r="AB85" s="73">
        <v>46.7</v>
      </c>
      <c r="AC85" s="73">
        <v>50</v>
      </c>
      <c r="AD85" s="73"/>
      <c r="AE85" s="73"/>
      <c r="AF85" s="73"/>
      <c r="AG85" s="73"/>
      <c r="AH85" s="73"/>
      <c r="AI85" s="73">
        <v>52.3</v>
      </c>
      <c r="AJ85" s="79">
        <v>7</v>
      </c>
      <c r="AK85" s="73">
        <v>0</v>
      </c>
      <c r="AL85" s="73">
        <v>0</v>
      </c>
      <c r="AM85" s="73">
        <v>0</v>
      </c>
      <c r="AN85" s="79">
        <v>26</v>
      </c>
      <c r="AO85" s="73"/>
      <c r="AP85" s="73"/>
      <c r="AQ85" s="73">
        <v>0</v>
      </c>
      <c r="AR85" s="73">
        <v>0</v>
      </c>
      <c r="AS85" s="73">
        <v>0</v>
      </c>
      <c r="AT85" s="73"/>
      <c r="AU85" s="73"/>
      <c r="AV85" s="73"/>
      <c r="AW85" s="73"/>
      <c r="AX85" s="73"/>
      <c r="AY85" s="73">
        <v>100</v>
      </c>
      <c r="AZ85" s="73">
        <v>0</v>
      </c>
      <c r="BA85" s="73">
        <v>47.5</v>
      </c>
      <c r="BB85" s="73">
        <v>100</v>
      </c>
      <c r="BC85" s="73">
        <v>42.5</v>
      </c>
      <c r="BD85" s="73">
        <v>57.5</v>
      </c>
      <c r="BE85" s="79">
        <v>29</v>
      </c>
      <c r="BF85" s="73">
        <v>62.5</v>
      </c>
      <c r="BG85" s="73">
        <v>60</v>
      </c>
      <c r="BH85" s="73">
        <v>61.3</v>
      </c>
      <c r="BI85" s="79">
        <v>4</v>
      </c>
      <c r="BJ85" s="73">
        <v>0</v>
      </c>
      <c r="BK85" s="73">
        <v>32.5</v>
      </c>
      <c r="BL85" s="73">
        <v>16.3</v>
      </c>
      <c r="BM85" s="79">
        <v>30</v>
      </c>
      <c r="BN85" s="73">
        <v>20</v>
      </c>
      <c r="BO85" s="73">
        <v>100</v>
      </c>
      <c r="BP85" s="73">
        <v>60</v>
      </c>
      <c r="BQ85" s="73"/>
      <c r="BR85" s="73">
        <v>60</v>
      </c>
      <c r="BS85" s="79">
        <v>3</v>
      </c>
      <c r="BT85" s="73">
        <v>0</v>
      </c>
      <c r="BU85" s="73">
        <v>15</v>
      </c>
      <c r="BV85" s="73">
        <v>7.5</v>
      </c>
      <c r="BW85" s="79">
        <v>37</v>
      </c>
    </row>
    <row r="86" spans="1:75" ht="15" customHeight="1">
      <c r="A86" s="61" t="s">
        <v>307</v>
      </c>
      <c r="B86" s="61" t="s">
        <v>197</v>
      </c>
      <c r="C86" s="61" t="s">
        <v>24</v>
      </c>
      <c r="D86" s="60" t="s">
        <v>73</v>
      </c>
      <c r="E86" s="60" t="s">
        <v>45</v>
      </c>
      <c r="F86" s="60" t="s">
        <v>27</v>
      </c>
      <c r="G86" s="74">
        <v>21.8</v>
      </c>
      <c r="H86" s="75">
        <v>35</v>
      </c>
      <c r="I86" s="76" t="s">
        <v>40</v>
      </c>
      <c r="J86" s="73">
        <v>10</v>
      </c>
      <c r="K86" s="76" t="s">
        <v>47</v>
      </c>
      <c r="L86" s="73">
        <v>1</v>
      </c>
      <c r="M86" s="74">
        <v>5.3</v>
      </c>
      <c r="N86" s="73">
        <v>0</v>
      </c>
      <c r="O86" s="73">
        <v>0</v>
      </c>
      <c r="P86" s="73">
        <v>100</v>
      </c>
      <c r="Q86" s="73">
        <v>20</v>
      </c>
      <c r="R86" s="79">
        <v>53</v>
      </c>
      <c r="S86" s="73"/>
      <c r="T86" s="73"/>
      <c r="U86" s="73"/>
      <c r="V86" s="73"/>
      <c r="W86" s="73"/>
      <c r="X86" s="73"/>
      <c r="Y86" s="73"/>
      <c r="Z86" s="73">
        <v>0</v>
      </c>
      <c r="AA86" s="73">
        <v>55.9</v>
      </c>
      <c r="AB86" s="73">
        <v>54.4</v>
      </c>
      <c r="AC86" s="73">
        <v>50</v>
      </c>
      <c r="AD86" s="73"/>
      <c r="AE86" s="73"/>
      <c r="AF86" s="73"/>
      <c r="AG86" s="73"/>
      <c r="AH86" s="73"/>
      <c r="AI86" s="73">
        <v>43</v>
      </c>
      <c r="AJ86" s="79">
        <v>16</v>
      </c>
      <c r="AK86" s="73">
        <v>12.5</v>
      </c>
      <c r="AL86" s="73">
        <v>0</v>
      </c>
      <c r="AM86" s="73">
        <v>8.8000000000000007</v>
      </c>
      <c r="AN86" s="79">
        <v>11</v>
      </c>
      <c r="AO86" s="73"/>
      <c r="AP86" s="73"/>
      <c r="AQ86" s="73">
        <v>0</v>
      </c>
      <c r="AR86" s="73">
        <v>0</v>
      </c>
      <c r="AS86" s="73">
        <v>0</v>
      </c>
      <c r="AT86" s="73"/>
      <c r="AU86" s="73"/>
      <c r="AV86" s="73"/>
      <c r="AW86" s="73"/>
      <c r="AX86" s="73"/>
      <c r="AY86" s="73">
        <v>100</v>
      </c>
      <c r="AZ86" s="73">
        <v>0</v>
      </c>
      <c r="BA86" s="73">
        <v>30</v>
      </c>
      <c r="BB86" s="73">
        <v>0</v>
      </c>
      <c r="BC86" s="73">
        <v>7.5</v>
      </c>
      <c r="BD86" s="73">
        <v>33.5</v>
      </c>
      <c r="BE86" s="79">
        <v>51</v>
      </c>
      <c r="BF86" s="73">
        <v>7.5</v>
      </c>
      <c r="BG86" s="73">
        <v>27.5</v>
      </c>
      <c r="BH86" s="73">
        <v>17.5</v>
      </c>
      <c r="BI86" s="79">
        <v>34</v>
      </c>
      <c r="BJ86" s="73">
        <v>0</v>
      </c>
      <c r="BK86" s="73">
        <v>0</v>
      </c>
      <c r="BL86" s="73">
        <v>0</v>
      </c>
      <c r="BM86" s="79">
        <v>47</v>
      </c>
      <c r="BN86" s="73">
        <v>40</v>
      </c>
      <c r="BO86" s="73">
        <v>100</v>
      </c>
      <c r="BP86" s="73">
        <v>15</v>
      </c>
      <c r="BQ86" s="73"/>
      <c r="BR86" s="73">
        <v>51.7</v>
      </c>
      <c r="BS86" s="79">
        <v>7</v>
      </c>
      <c r="BT86" s="73">
        <v>0</v>
      </c>
      <c r="BU86" s="73">
        <v>15</v>
      </c>
      <c r="BV86" s="73">
        <v>7.5</v>
      </c>
      <c r="BW86" s="79">
        <v>37</v>
      </c>
    </row>
    <row r="87" spans="1:75" ht="15" customHeight="1">
      <c r="A87" s="61" t="s">
        <v>310</v>
      </c>
      <c r="B87" s="61" t="s">
        <v>308</v>
      </c>
      <c r="C87" s="61" t="s">
        <v>43</v>
      </c>
      <c r="D87" s="60" t="s">
        <v>207</v>
      </c>
      <c r="E87" s="60" t="s">
        <v>45</v>
      </c>
      <c r="F87" s="60" t="s">
        <v>236</v>
      </c>
      <c r="G87" s="74">
        <v>1.1000000000000001</v>
      </c>
      <c r="H87" s="75">
        <v>73</v>
      </c>
      <c r="I87" s="76" t="s">
        <v>279</v>
      </c>
      <c r="J87" s="73">
        <v>0</v>
      </c>
      <c r="K87" s="76" t="s">
        <v>47</v>
      </c>
      <c r="L87" s="73">
        <v>1</v>
      </c>
      <c r="M87" s="74">
        <v>0.8</v>
      </c>
      <c r="N87" s="73">
        <v>0</v>
      </c>
      <c r="O87" s="73">
        <v>0</v>
      </c>
      <c r="P87" s="73">
        <v>0</v>
      </c>
      <c r="Q87" s="73">
        <v>0</v>
      </c>
      <c r="R87" s="79">
        <v>61</v>
      </c>
      <c r="S87" s="73">
        <v>0</v>
      </c>
      <c r="T87" s="73">
        <v>62.8</v>
      </c>
      <c r="U87" s="73">
        <v>0</v>
      </c>
      <c r="V87" s="73">
        <v>0</v>
      </c>
      <c r="W87" s="73">
        <v>0</v>
      </c>
      <c r="X87" s="73">
        <v>0</v>
      </c>
      <c r="Y87" s="73">
        <v>0</v>
      </c>
      <c r="Z87" s="73"/>
      <c r="AA87" s="73"/>
      <c r="AB87" s="73"/>
      <c r="AC87" s="73"/>
      <c r="AD87" s="73"/>
      <c r="AE87" s="73"/>
      <c r="AF87" s="73"/>
      <c r="AG87" s="73"/>
      <c r="AH87" s="73"/>
      <c r="AI87" s="73">
        <v>12.6</v>
      </c>
      <c r="AJ87" s="79">
        <v>42</v>
      </c>
      <c r="AK87" s="73">
        <v>0</v>
      </c>
      <c r="AL87" s="73">
        <v>0</v>
      </c>
      <c r="AM87" s="73">
        <v>0</v>
      </c>
      <c r="AN87" s="79">
        <v>26</v>
      </c>
      <c r="AO87" s="73">
        <v>0</v>
      </c>
      <c r="AP87" s="73">
        <v>0</v>
      </c>
      <c r="AQ87" s="73"/>
      <c r="AR87" s="73"/>
      <c r="AS87" s="73"/>
      <c r="AT87" s="73"/>
      <c r="AU87" s="73"/>
      <c r="AV87" s="73"/>
      <c r="AW87" s="73">
        <v>0</v>
      </c>
      <c r="AX87" s="79">
        <v>8</v>
      </c>
      <c r="AY87" s="73">
        <v>0</v>
      </c>
      <c r="AZ87" s="73">
        <v>0</v>
      </c>
      <c r="BA87" s="73">
        <v>0</v>
      </c>
      <c r="BB87" s="73">
        <v>0</v>
      </c>
      <c r="BC87" s="73">
        <v>0</v>
      </c>
      <c r="BD87" s="73">
        <v>0</v>
      </c>
      <c r="BE87" s="79">
        <v>74</v>
      </c>
      <c r="BF87" s="73">
        <v>0</v>
      </c>
      <c r="BG87" s="73">
        <v>0</v>
      </c>
      <c r="BH87" s="73">
        <v>0</v>
      </c>
      <c r="BI87" s="79">
        <v>56</v>
      </c>
      <c r="BJ87" s="73">
        <v>0</v>
      </c>
      <c r="BK87" s="73">
        <v>0</v>
      </c>
      <c r="BL87" s="73">
        <v>0</v>
      </c>
      <c r="BM87" s="79">
        <v>47</v>
      </c>
      <c r="BN87" s="73">
        <v>0</v>
      </c>
      <c r="BO87" s="73">
        <v>0</v>
      </c>
      <c r="BP87" s="73">
        <v>0</v>
      </c>
      <c r="BQ87" s="73"/>
      <c r="BR87" s="73">
        <v>0</v>
      </c>
      <c r="BS87" s="79">
        <v>67</v>
      </c>
      <c r="BT87" s="73">
        <v>0</v>
      </c>
      <c r="BU87" s="73">
        <v>0</v>
      </c>
      <c r="BV87" s="73">
        <v>0</v>
      </c>
      <c r="BW87" s="79">
        <v>61</v>
      </c>
    </row>
    <row r="88" spans="1:75" ht="15" customHeight="1">
      <c r="A88" s="61" t="s">
        <v>313</v>
      </c>
      <c r="B88" s="61" t="s">
        <v>125</v>
      </c>
      <c r="C88" s="61" t="s">
        <v>43</v>
      </c>
      <c r="D88" s="60" t="s">
        <v>99</v>
      </c>
      <c r="E88" s="60" t="s">
        <v>100</v>
      </c>
      <c r="F88" s="60" t="s">
        <v>27</v>
      </c>
      <c r="G88" s="74">
        <v>24.7</v>
      </c>
      <c r="H88" s="75">
        <v>25</v>
      </c>
      <c r="I88" s="76" t="s">
        <v>40</v>
      </c>
      <c r="J88" s="73">
        <v>10</v>
      </c>
      <c r="K88" s="76" t="s">
        <v>47</v>
      </c>
      <c r="L88" s="73">
        <v>1</v>
      </c>
      <c r="M88" s="74">
        <v>7.3</v>
      </c>
      <c r="N88" s="73">
        <v>50</v>
      </c>
      <c r="O88" s="73">
        <v>45</v>
      </c>
      <c r="P88" s="73">
        <v>100</v>
      </c>
      <c r="Q88" s="73">
        <v>55.7</v>
      </c>
      <c r="R88" s="79">
        <v>14</v>
      </c>
      <c r="S88" s="73">
        <v>80</v>
      </c>
      <c r="T88" s="73">
        <v>10</v>
      </c>
      <c r="U88" s="73">
        <v>58.6</v>
      </c>
      <c r="V88" s="73">
        <v>57.9</v>
      </c>
      <c r="W88" s="73">
        <v>0</v>
      </c>
      <c r="X88" s="73">
        <v>16.7</v>
      </c>
      <c r="Y88" s="73">
        <v>0</v>
      </c>
      <c r="Z88" s="73"/>
      <c r="AA88" s="73"/>
      <c r="AB88" s="73"/>
      <c r="AC88" s="73"/>
      <c r="AD88" s="73"/>
      <c r="AE88" s="73"/>
      <c r="AF88" s="73"/>
      <c r="AG88" s="73"/>
      <c r="AH88" s="73"/>
      <c r="AI88" s="73">
        <v>49.5</v>
      </c>
      <c r="AJ88" s="79">
        <v>8</v>
      </c>
      <c r="AK88" s="73">
        <v>0</v>
      </c>
      <c r="AL88" s="73">
        <v>0</v>
      </c>
      <c r="AM88" s="73">
        <v>0</v>
      </c>
      <c r="AN88" s="79">
        <v>26</v>
      </c>
      <c r="AO88" s="73">
        <v>0</v>
      </c>
      <c r="AP88" s="73">
        <v>0</v>
      </c>
      <c r="AQ88" s="73"/>
      <c r="AR88" s="73"/>
      <c r="AS88" s="73"/>
      <c r="AT88" s="73"/>
      <c r="AU88" s="73"/>
      <c r="AV88" s="73"/>
      <c r="AW88" s="73">
        <v>0</v>
      </c>
      <c r="AX88" s="79">
        <v>8</v>
      </c>
      <c r="AY88" s="73">
        <v>100</v>
      </c>
      <c r="AZ88" s="73">
        <v>0</v>
      </c>
      <c r="BA88" s="73">
        <v>67.5</v>
      </c>
      <c r="BB88" s="73">
        <v>100</v>
      </c>
      <c r="BC88" s="73">
        <v>61.3</v>
      </c>
      <c r="BD88" s="73">
        <v>68.599999999999994</v>
      </c>
      <c r="BE88" s="79">
        <v>21</v>
      </c>
      <c r="BF88" s="73">
        <v>0</v>
      </c>
      <c r="BG88" s="73">
        <v>25</v>
      </c>
      <c r="BH88" s="73">
        <v>12.5</v>
      </c>
      <c r="BI88" s="79">
        <v>41</v>
      </c>
      <c r="BJ88" s="73">
        <v>0</v>
      </c>
      <c r="BK88" s="73">
        <v>47.5</v>
      </c>
      <c r="BL88" s="73">
        <v>23.8</v>
      </c>
      <c r="BM88" s="79">
        <v>22</v>
      </c>
      <c r="BN88" s="73">
        <v>0</v>
      </c>
      <c r="BO88" s="73">
        <v>50</v>
      </c>
      <c r="BP88" s="73">
        <v>70</v>
      </c>
      <c r="BQ88" s="73"/>
      <c r="BR88" s="73">
        <v>38</v>
      </c>
      <c r="BS88" s="79">
        <v>22</v>
      </c>
      <c r="BT88" s="73">
        <v>0</v>
      </c>
      <c r="BU88" s="73">
        <v>53.1</v>
      </c>
      <c r="BV88" s="73">
        <v>26.6</v>
      </c>
      <c r="BW88" s="79">
        <v>9</v>
      </c>
    </row>
    <row r="89" spans="1:75" ht="15" customHeight="1">
      <c r="A89" s="61" t="s">
        <v>316</v>
      </c>
      <c r="B89" s="61" t="s">
        <v>175</v>
      </c>
      <c r="C89" s="61" t="s">
        <v>24</v>
      </c>
      <c r="D89" s="60" t="s">
        <v>59</v>
      </c>
      <c r="E89" s="60" t="s">
        <v>60</v>
      </c>
      <c r="F89" s="60" t="s">
        <v>27</v>
      </c>
      <c r="G89" s="74">
        <v>17.600000000000001</v>
      </c>
      <c r="H89" s="75">
        <v>44</v>
      </c>
      <c r="I89" s="76" t="s">
        <v>170</v>
      </c>
      <c r="J89" s="73">
        <v>5</v>
      </c>
      <c r="K89" s="76" t="s">
        <v>47</v>
      </c>
      <c r="L89" s="73">
        <v>1</v>
      </c>
      <c r="M89" s="74">
        <v>7.3</v>
      </c>
      <c r="N89" s="73">
        <v>26.6</v>
      </c>
      <c r="O89" s="73">
        <v>0</v>
      </c>
      <c r="P89" s="73">
        <v>50</v>
      </c>
      <c r="Q89" s="73">
        <v>26</v>
      </c>
      <c r="R89" s="79">
        <v>50</v>
      </c>
      <c r="S89" s="73"/>
      <c r="T89" s="73"/>
      <c r="U89" s="73"/>
      <c r="V89" s="73"/>
      <c r="W89" s="73"/>
      <c r="X89" s="73"/>
      <c r="Y89" s="73"/>
      <c r="Z89" s="73">
        <v>71.599999999999994</v>
      </c>
      <c r="AA89" s="73">
        <v>54.2</v>
      </c>
      <c r="AB89" s="73">
        <v>39.799999999999997</v>
      </c>
      <c r="AC89" s="73">
        <v>25</v>
      </c>
      <c r="AD89" s="73"/>
      <c r="AE89" s="73"/>
      <c r="AF89" s="73"/>
      <c r="AG89" s="73"/>
      <c r="AH89" s="73"/>
      <c r="AI89" s="73">
        <v>49.2</v>
      </c>
      <c r="AJ89" s="79">
        <v>9</v>
      </c>
      <c r="AK89" s="73">
        <v>0</v>
      </c>
      <c r="AL89" s="73">
        <v>0</v>
      </c>
      <c r="AM89" s="73">
        <v>0</v>
      </c>
      <c r="AN89" s="79">
        <v>26</v>
      </c>
      <c r="AO89" s="73"/>
      <c r="AP89" s="73"/>
      <c r="AQ89" s="73">
        <v>0</v>
      </c>
      <c r="AR89" s="73">
        <v>0</v>
      </c>
      <c r="AS89" s="73">
        <v>0</v>
      </c>
      <c r="AT89" s="73"/>
      <c r="AU89" s="73"/>
      <c r="AV89" s="73"/>
      <c r="AW89" s="73"/>
      <c r="AX89" s="73"/>
      <c r="AY89" s="73">
        <v>100</v>
      </c>
      <c r="AZ89" s="73">
        <v>0</v>
      </c>
      <c r="BA89" s="73">
        <v>42.5</v>
      </c>
      <c r="BB89" s="73">
        <v>37.5</v>
      </c>
      <c r="BC89" s="73">
        <v>58.8</v>
      </c>
      <c r="BD89" s="73">
        <v>52.5</v>
      </c>
      <c r="BE89" s="79">
        <v>36</v>
      </c>
      <c r="BF89" s="73">
        <v>5</v>
      </c>
      <c r="BG89" s="73">
        <v>47.5</v>
      </c>
      <c r="BH89" s="73">
        <v>26.3</v>
      </c>
      <c r="BI89" s="79">
        <v>26</v>
      </c>
      <c r="BJ89" s="73">
        <v>10</v>
      </c>
      <c r="BK89" s="73">
        <v>77.5</v>
      </c>
      <c r="BL89" s="73">
        <v>43.8</v>
      </c>
      <c r="BM89" s="79">
        <v>8</v>
      </c>
      <c r="BN89" s="73">
        <v>0</v>
      </c>
      <c r="BO89" s="73">
        <v>50</v>
      </c>
      <c r="BP89" s="73">
        <v>45</v>
      </c>
      <c r="BQ89" s="73"/>
      <c r="BR89" s="73">
        <v>31.7</v>
      </c>
      <c r="BS89" s="79">
        <v>32</v>
      </c>
      <c r="BT89" s="73">
        <v>0</v>
      </c>
      <c r="BU89" s="73">
        <v>65</v>
      </c>
      <c r="BV89" s="73">
        <v>32.5</v>
      </c>
      <c r="BW89" s="79">
        <v>5</v>
      </c>
    </row>
    <row r="90" spans="1:75" ht="15" customHeight="1">
      <c r="A90" s="61" t="s">
        <v>319</v>
      </c>
      <c r="B90" s="61" t="s">
        <v>231</v>
      </c>
      <c r="C90" s="61" t="s">
        <v>24</v>
      </c>
      <c r="D90" s="60" t="s">
        <v>232</v>
      </c>
      <c r="E90" s="60" t="s">
        <v>26</v>
      </c>
      <c r="F90" s="60" t="s">
        <v>27</v>
      </c>
      <c r="G90" s="74">
        <v>11.9</v>
      </c>
      <c r="H90" s="75">
        <v>51</v>
      </c>
      <c r="I90" s="76" t="s">
        <v>170</v>
      </c>
      <c r="J90" s="73">
        <v>5</v>
      </c>
      <c r="K90" s="76" t="s">
        <v>47</v>
      </c>
      <c r="L90" s="73">
        <v>1</v>
      </c>
      <c r="M90" s="74">
        <v>3.3</v>
      </c>
      <c r="N90" s="73">
        <v>44.7</v>
      </c>
      <c r="O90" s="73">
        <v>45</v>
      </c>
      <c r="P90" s="73">
        <v>0</v>
      </c>
      <c r="Q90" s="73">
        <v>35.799999999999997</v>
      </c>
      <c r="R90" s="79">
        <v>37</v>
      </c>
      <c r="S90" s="73"/>
      <c r="T90" s="73"/>
      <c r="U90" s="73"/>
      <c r="V90" s="73"/>
      <c r="W90" s="73"/>
      <c r="X90" s="73"/>
      <c r="Y90" s="73"/>
      <c r="Z90" s="73">
        <v>22</v>
      </c>
      <c r="AA90" s="73">
        <v>0</v>
      </c>
      <c r="AB90" s="73">
        <v>10.199999999999999</v>
      </c>
      <c r="AC90" s="73">
        <v>25</v>
      </c>
      <c r="AD90" s="73"/>
      <c r="AE90" s="73"/>
      <c r="AF90" s="73"/>
      <c r="AG90" s="73"/>
      <c r="AH90" s="73"/>
      <c r="AI90" s="73">
        <v>11.1</v>
      </c>
      <c r="AJ90" s="79">
        <v>45</v>
      </c>
      <c r="AK90" s="73">
        <v>0</v>
      </c>
      <c r="AL90" s="73">
        <v>0</v>
      </c>
      <c r="AM90" s="73">
        <v>0</v>
      </c>
      <c r="AN90" s="79">
        <v>26</v>
      </c>
      <c r="AO90" s="73"/>
      <c r="AP90" s="73"/>
      <c r="AQ90" s="73">
        <v>0</v>
      </c>
      <c r="AR90" s="73">
        <v>0</v>
      </c>
      <c r="AS90" s="73">
        <v>0</v>
      </c>
      <c r="AT90" s="73"/>
      <c r="AU90" s="73"/>
      <c r="AV90" s="73"/>
      <c r="AW90" s="73"/>
      <c r="AX90" s="73"/>
      <c r="AY90" s="73">
        <v>100</v>
      </c>
      <c r="AZ90" s="73">
        <v>0</v>
      </c>
      <c r="BA90" s="73">
        <v>22.5</v>
      </c>
      <c r="BB90" s="73">
        <v>0</v>
      </c>
      <c r="BC90" s="73">
        <v>6.3</v>
      </c>
      <c r="BD90" s="73">
        <v>30.3</v>
      </c>
      <c r="BE90" s="79">
        <v>55</v>
      </c>
      <c r="BF90" s="73">
        <v>0</v>
      </c>
      <c r="BG90" s="73">
        <v>60</v>
      </c>
      <c r="BH90" s="73">
        <v>30</v>
      </c>
      <c r="BI90" s="79">
        <v>22</v>
      </c>
      <c r="BJ90" s="73">
        <v>0</v>
      </c>
      <c r="BK90" s="73">
        <v>0</v>
      </c>
      <c r="BL90" s="73">
        <v>0</v>
      </c>
      <c r="BM90" s="79">
        <v>47</v>
      </c>
      <c r="BN90" s="73">
        <v>0</v>
      </c>
      <c r="BO90" s="73">
        <v>100</v>
      </c>
      <c r="BP90" s="73">
        <v>15</v>
      </c>
      <c r="BQ90" s="73"/>
      <c r="BR90" s="73">
        <v>38.299999999999997</v>
      </c>
      <c r="BS90" s="79">
        <v>20</v>
      </c>
      <c r="BT90" s="73">
        <v>0</v>
      </c>
      <c r="BU90" s="73">
        <v>10</v>
      </c>
      <c r="BV90" s="73">
        <v>5</v>
      </c>
      <c r="BW90" s="79">
        <v>48</v>
      </c>
    </row>
    <row r="91" spans="1:75" ht="15" customHeight="1">
      <c r="A91" s="61" t="s">
        <v>322</v>
      </c>
      <c r="B91" s="61" t="s">
        <v>172</v>
      </c>
      <c r="C91" s="61" t="s">
        <v>54</v>
      </c>
      <c r="D91" s="60" t="s">
        <v>104</v>
      </c>
      <c r="E91" s="60" t="s">
        <v>34</v>
      </c>
      <c r="F91" s="60" t="s">
        <v>69</v>
      </c>
      <c r="G91" s="74">
        <v>15.3</v>
      </c>
      <c r="H91" s="75">
        <v>46</v>
      </c>
      <c r="I91" s="76" t="s">
        <v>170</v>
      </c>
      <c r="J91" s="73">
        <v>5</v>
      </c>
      <c r="K91" s="76" t="s">
        <v>47</v>
      </c>
      <c r="L91" s="73">
        <v>1</v>
      </c>
      <c r="M91" s="74">
        <v>4.7</v>
      </c>
      <c r="N91" s="73">
        <v>50</v>
      </c>
      <c r="O91" s="73">
        <v>85</v>
      </c>
      <c r="P91" s="73">
        <v>0</v>
      </c>
      <c r="Q91" s="73">
        <v>50.5</v>
      </c>
      <c r="R91" s="79">
        <v>19</v>
      </c>
      <c r="S91" s="73"/>
      <c r="T91" s="73"/>
      <c r="U91" s="73"/>
      <c r="V91" s="73"/>
      <c r="W91" s="73"/>
      <c r="X91" s="73"/>
      <c r="Y91" s="73"/>
      <c r="Z91" s="73"/>
      <c r="AA91" s="73"/>
      <c r="AB91" s="73"/>
      <c r="AC91" s="73"/>
      <c r="AD91" s="73">
        <v>42.9</v>
      </c>
      <c r="AE91" s="73">
        <v>0</v>
      </c>
      <c r="AF91" s="73">
        <v>42.9</v>
      </c>
      <c r="AG91" s="73">
        <v>0</v>
      </c>
      <c r="AH91" s="73">
        <v>0</v>
      </c>
      <c r="AI91" s="73">
        <v>19.5</v>
      </c>
      <c r="AJ91" s="79">
        <v>31</v>
      </c>
      <c r="AK91" s="73">
        <v>0</v>
      </c>
      <c r="AL91" s="73">
        <v>0</v>
      </c>
      <c r="AM91" s="73">
        <v>0</v>
      </c>
      <c r="AN91" s="79">
        <v>26</v>
      </c>
      <c r="AO91" s="73"/>
      <c r="AP91" s="73"/>
      <c r="AQ91" s="73"/>
      <c r="AR91" s="73"/>
      <c r="AS91" s="73"/>
      <c r="AT91" s="73">
        <v>0</v>
      </c>
      <c r="AU91" s="73">
        <v>0</v>
      </c>
      <c r="AV91" s="73">
        <v>0</v>
      </c>
      <c r="AW91" s="73">
        <v>0</v>
      </c>
      <c r="AX91" s="79">
        <v>8</v>
      </c>
      <c r="AY91" s="73">
        <v>100</v>
      </c>
      <c r="AZ91" s="73">
        <v>0</v>
      </c>
      <c r="BA91" s="73">
        <v>65</v>
      </c>
      <c r="BB91" s="73">
        <v>87.5</v>
      </c>
      <c r="BC91" s="73">
        <v>76.3</v>
      </c>
      <c r="BD91" s="73">
        <v>71.099999999999994</v>
      </c>
      <c r="BE91" s="79">
        <v>18</v>
      </c>
      <c r="BF91" s="73">
        <v>52.5</v>
      </c>
      <c r="BG91" s="73">
        <v>37.5</v>
      </c>
      <c r="BH91" s="73">
        <v>45</v>
      </c>
      <c r="BI91" s="79">
        <v>12</v>
      </c>
      <c r="BJ91" s="73">
        <v>22.5</v>
      </c>
      <c r="BK91" s="73">
        <v>35</v>
      </c>
      <c r="BL91" s="73">
        <v>28.8</v>
      </c>
      <c r="BM91" s="79">
        <v>19</v>
      </c>
      <c r="BN91" s="73">
        <v>0</v>
      </c>
      <c r="BO91" s="73">
        <v>0</v>
      </c>
      <c r="BP91" s="73">
        <v>0</v>
      </c>
      <c r="BQ91" s="73">
        <v>0</v>
      </c>
      <c r="BR91" s="73">
        <v>0</v>
      </c>
      <c r="BS91" s="79">
        <v>67</v>
      </c>
      <c r="BT91" s="73">
        <v>0</v>
      </c>
      <c r="BU91" s="73">
        <v>0</v>
      </c>
      <c r="BV91" s="73">
        <v>0</v>
      </c>
      <c r="BW91" s="79">
        <v>61</v>
      </c>
    </row>
    <row r="92" spans="1:75" ht="15" customHeight="1">
      <c r="A92" s="61" t="s">
        <v>325</v>
      </c>
      <c r="B92" s="61" t="s">
        <v>84</v>
      </c>
      <c r="C92" s="61" t="s">
        <v>24</v>
      </c>
      <c r="D92" s="60" t="s">
        <v>85</v>
      </c>
      <c r="E92" s="60" t="s">
        <v>34</v>
      </c>
      <c r="F92" s="60" t="s">
        <v>27</v>
      </c>
      <c r="G92" s="74">
        <v>30.7</v>
      </c>
      <c r="H92" s="75">
        <v>9</v>
      </c>
      <c r="I92" s="76" t="s">
        <v>29</v>
      </c>
      <c r="J92" s="73">
        <v>15</v>
      </c>
      <c r="K92" s="76" t="s">
        <v>47</v>
      </c>
      <c r="L92" s="73">
        <v>1</v>
      </c>
      <c r="M92" s="74">
        <v>5.5</v>
      </c>
      <c r="N92" s="73">
        <v>28.4</v>
      </c>
      <c r="O92" s="73">
        <v>0</v>
      </c>
      <c r="P92" s="73">
        <v>0</v>
      </c>
      <c r="Q92" s="73">
        <v>17.100000000000001</v>
      </c>
      <c r="R92" s="79">
        <v>55</v>
      </c>
      <c r="S92" s="73"/>
      <c r="T92" s="73"/>
      <c r="U92" s="73"/>
      <c r="V92" s="73"/>
      <c r="W92" s="73"/>
      <c r="X92" s="73"/>
      <c r="Y92" s="73"/>
      <c r="Z92" s="73">
        <v>28.7</v>
      </c>
      <c r="AA92" s="73">
        <v>0</v>
      </c>
      <c r="AB92" s="73">
        <v>0</v>
      </c>
      <c r="AC92" s="73">
        <v>75</v>
      </c>
      <c r="AD92" s="73"/>
      <c r="AE92" s="73"/>
      <c r="AF92" s="73"/>
      <c r="AG92" s="73"/>
      <c r="AH92" s="73"/>
      <c r="AI92" s="73">
        <v>10.6</v>
      </c>
      <c r="AJ92" s="79">
        <v>47</v>
      </c>
      <c r="AK92" s="73">
        <v>75</v>
      </c>
      <c r="AL92" s="73">
        <v>25</v>
      </c>
      <c r="AM92" s="73">
        <v>60</v>
      </c>
      <c r="AN92" s="79">
        <v>1</v>
      </c>
      <c r="AO92" s="73"/>
      <c r="AP92" s="73"/>
      <c r="AQ92" s="73">
        <v>0</v>
      </c>
      <c r="AR92" s="73">
        <v>0</v>
      </c>
      <c r="AS92" s="73">
        <v>0</v>
      </c>
      <c r="AT92" s="73"/>
      <c r="AU92" s="73"/>
      <c r="AV92" s="73"/>
      <c r="AW92" s="73"/>
      <c r="AX92" s="73"/>
      <c r="AY92" s="73">
        <v>100</v>
      </c>
      <c r="AZ92" s="73">
        <v>0</v>
      </c>
      <c r="BA92" s="73">
        <v>80</v>
      </c>
      <c r="BB92" s="73">
        <v>62.5</v>
      </c>
      <c r="BC92" s="73">
        <v>68.8</v>
      </c>
      <c r="BD92" s="73">
        <v>72</v>
      </c>
      <c r="BE92" s="79">
        <v>15</v>
      </c>
      <c r="BF92" s="73">
        <v>27.5</v>
      </c>
      <c r="BG92" s="73">
        <v>42.5</v>
      </c>
      <c r="BH92" s="73">
        <v>35</v>
      </c>
      <c r="BI92" s="79">
        <v>17</v>
      </c>
      <c r="BJ92" s="73">
        <v>30</v>
      </c>
      <c r="BK92" s="73">
        <v>47.5</v>
      </c>
      <c r="BL92" s="73">
        <v>38.799999999999997</v>
      </c>
      <c r="BM92" s="79">
        <v>10</v>
      </c>
      <c r="BN92" s="73">
        <v>0</v>
      </c>
      <c r="BO92" s="73">
        <v>0</v>
      </c>
      <c r="BP92" s="73">
        <v>45</v>
      </c>
      <c r="BQ92" s="73"/>
      <c r="BR92" s="73">
        <v>15</v>
      </c>
      <c r="BS92" s="79">
        <v>50</v>
      </c>
      <c r="BT92" s="73">
        <v>0</v>
      </c>
      <c r="BU92" s="73">
        <v>23.8</v>
      </c>
      <c r="BV92" s="73">
        <v>11.9</v>
      </c>
      <c r="BW92" s="79">
        <v>29</v>
      </c>
    </row>
    <row r="93" spans="1:75" ht="15" customHeight="1">
      <c r="A93" s="61" t="s">
        <v>328</v>
      </c>
      <c r="B93" s="61" t="s">
        <v>107</v>
      </c>
      <c r="C93" s="61" t="s">
        <v>43</v>
      </c>
      <c r="D93" s="60" t="s">
        <v>108</v>
      </c>
      <c r="E93" s="60" t="s">
        <v>34</v>
      </c>
      <c r="F93" s="60" t="s">
        <v>27</v>
      </c>
      <c r="G93" s="74">
        <v>30.6</v>
      </c>
      <c r="H93" s="75">
        <v>10</v>
      </c>
      <c r="I93" s="76" t="s">
        <v>29</v>
      </c>
      <c r="J93" s="73">
        <v>15</v>
      </c>
      <c r="K93" s="76" t="s">
        <v>47</v>
      </c>
      <c r="L93" s="73">
        <v>1</v>
      </c>
      <c r="M93" s="74">
        <v>5.5</v>
      </c>
      <c r="N93" s="73">
        <v>50</v>
      </c>
      <c r="O93" s="73">
        <v>0</v>
      </c>
      <c r="P93" s="73">
        <v>42.3</v>
      </c>
      <c r="Q93" s="73">
        <v>39</v>
      </c>
      <c r="R93" s="79">
        <v>35</v>
      </c>
      <c r="S93" s="73">
        <v>0</v>
      </c>
      <c r="T93" s="73">
        <v>0</v>
      </c>
      <c r="U93" s="73">
        <v>48.6</v>
      </c>
      <c r="V93" s="73">
        <v>100</v>
      </c>
      <c r="W93" s="73">
        <v>0</v>
      </c>
      <c r="X93" s="73">
        <v>0</v>
      </c>
      <c r="Y93" s="73">
        <v>0</v>
      </c>
      <c r="Z93" s="73"/>
      <c r="AA93" s="73"/>
      <c r="AB93" s="73"/>
      <c r="AC93" s="73"/>
      <c r="AD93" s="73"/>
      <c r="AE93" s="73"/>
      <c r="AF93" s="73"/>
      <c r="AG93" s="73"/>
      <c r="AH93" s="73"/>
      <c r="AI93" s="73">
        <v>37.799999999999997</v>
      </c>
      <c r="AJ93" s="79">
        <v>19</v>
      </c>
      <c r="AK93" s="73">
        <v>12.5</v>
      </c>
      <c r="AL93" s="73">
        <v>0</v>
      </c>
      <c r="AM93" s="73">
        <v>8.8000000000000007</v>
      </c>
      <c r="AN93" s="79">
        <v>11</v>
      </c>
      <c r="AO93" s="73">
        <v>0</v>
      </c>
      <c r="AP93" s="73">
        <v>0</v>
      </c>
      <c r="AQ93" s="73"/>
      <c r="AR93" s="73"/>
      <c r="AS93" s="73"/>
      <c r="AT93" s="73"/>
      <c r="AU93" s="73"/>
      <c r="AV93" s="73"/>
      <c r="AW93" s="73">
        <v>0</v>
      </c>
      <c r="AX93" s="79">
        <v>8</v>
      </c>
      <c r="AY93" s="73">
        <v>100</v>
      </c>
      <c r="AZ93" s="73">
        <v>0</v>
      </c>
      <c r="BA93" s="73">
        <v>37.5</v>
      </c>
      <c r="BB93" s="73">
        <v>0</v>
      </c>
      <c r="BC93" s="73">
        <v>2.5</v>
      </c>
      <c r="BD93" s="73">
        <v>32</v>
      </c>
      <c r="BE93" s="79">
        <v>53</v>
      </c>
      <c r="BF93" s="73">
        <v>47.5</v>
      </c>
      <c r="BG93" s="73">
        <v>47.5</v>
      </c>
      <c r="BH93" s="73">
        <v>47.5</v>
      </c>
      <c r="BI93" s="79">
        <v>8</v>
      </c>
      <c r="BJ93" s="73">
        <v>52.5</v>
      </c>
      <c r="BK93" s="73">
        <v>0</v>
      </c>
      <c r="BL93" s="73">
        <v>26.3</v>
      </c>
      <c r="BM93" s="79">
        <v>21</v>
      </c>
      <c r="BN93" s="73">
        <v>10</v>
      </c>
      <c r="BO93" s="73">
        <v>0</v>
      </c>
      <c r="BP93" s="73">
        <v>70</v>
      </c>
      <c r="BQ93" s="73"/>
      <c r="BR93" s="73">
        <v>32</v>
      </c>
      <c r="BS93" s="79">
        <v>30</v>
      </c>
      <c r="BT93" s="73">
        <v>15</v>
      </c>
      <c r="BU93" s="73">
        <v>22.5</v>
      </c>
      <c r="BV93" s="73">
        <v>18.8</v>
      </c>
      <c r="BW93" s="79">
        <v>19</v>
      </c>
    </row>
    <row r="94" spans="1:75" ht="15" customHeight="1">
      <c r="A94" s="61" t="s">
        <v>331</v>
      </c>
      <c r="B94" s="61" t="s">
        <v>68</v>
      </c>
      <c r="C94" s="61" t="s">
        <v>24</v>
      </c>
      <c r="D94" s="60" t="s">
        <v>65</v>
      </c>
      <c r="E94" s="60" t="s">
        <v>26</v>
      </c>
      <c r="F94" s="60" t="s">
        <v>69</v>
      </c>
      <c r="G94" s="74">
        <v>36.5</v>
      </c>
      <c r="H94" s="75">
        <v>4</v>
      </c>
      <c r="I94" s="76" t="s">
        <v>29</v>
      </c>
      <c r="J94" s="73">
        <v>15</v>
      </c>
      <c r="K94" s="76" t="s">
        <v>47</v>
      </c>
      <c r="L94" s="73">
        <v>1</v>
      </c>
      <c r="M94" s="74">
        <v>8.6</v>
      </c>
      <c r="N94" s="73">
        <v>50</v>
      </c>
      <c r="O94" s="73">
        <v>45</v>
      </c>
      <c r="P94" s="73">
        <v>66.7</v>
      </c>
      <c r="Q94" s="73">
        <v>52.3</v>
      </c>
      <c r="R94" s="79">
        <v>17</v>
      </c>
      <c r="S94" s="73"/>
      <c r="T94" s="73"/>
      <c r="U94" s="73"/>
      <c r="V94" s="73"/>
      <c r="W94" s="73"/>
      <c r="X94" s="73"/>
      <c r="Y94" s="73"/>
      <c r="Z94" s="73">
        <v>57.5</v>
      </c>
      <c r="AA94" s="73">
        <v>43.4</v>
      </c>
      <c r="AB94" s="73">
        <v>34.700000000000003</v>
      </c>
      <c r="AC94" s="73">
        <v>75</v>
      </c>
      <c r="AD94" s="73"/>
      <c r="AE94" s="73"/>
      <c r="AF94" s="73"/>
      <c r="AG94" s="73"/>
      <c r="AH94" s="73"/>
      <c r="AI94" s="73">
        <v>44.1</v>
      </c>
      <c r="AJ94" s="79">
        <v>14</v>
      </c>
      <c r="AK94" s="73">
        <v>0</v>
      </c>
      <c r="AL94" s="73">
        <v>0</v>
      </c>
      <c r="AM94" s="73">
        <v>0</v>
      </c>
      <c r="AN94" s="79">
        <v>26</v>
      </c>
      <c r="AO94" s="73"/>
      <c r="AP94" s="73"/>
      <c r="AQ94" s="73">
        <v>0</v>
      </c>
      <c r="AR94" s="73">
        <v>0</v>
      </c>
      <c r="AS94" s="73">
        <v>0</v>
      </c>
      <c r="AT94" s="73"/>
      <c r="AU94" s="73"/>
      <c r="AV94" s="73"/>
      <c r="AW94" s="73"/>
      <c r="AX94" s="73"/>
      <c r="AY94" s="73">
        <v>100</v>
      </c>
      <c r="AZ94" s="73">
        <v>100</v>
      </c>
      <c r="BA94" s="73">
        <v>82.5</v>
      </c>
      <c r="BB94" s="73">
        <v>87.5</v>
      </c>
      <c r="BC94" s="73">
        <v>91.3</v>
      </c>
      <c r="BD94" s="73">
        <v>90</v>
      </c>
      <c r="BE94" s="79">
        <v>1</v>
      </c>
      <c r="BF94" s="73">
        <v>37.5</v>
      </c>
      <c r="BG94" s="73">
        <v>57.5</v>
      </c>
      <c r="BH94" s="73">
        <v>47.5</v>
      </c>
      <c r="BI94" s="79">
        <v>8</v>
      </c>
      <c r="BJ94" s="73">
        <v>37.5</v>
      </c>
      <c r="BK94" s="73">
        <v>85</v>
      </c>
      <c r="BL94" s="73">
        <v>61.3</v>
      </c>
      <c r="BM94" s="79">
        <v>1</v>
      </c>
      <c r="BN94" s="73">
        <v>0</v>
      </c>
      <c r="BO94" s="73">
        <v>0</v>
      </c>
      <c r="BP94" s="73">
        <v>45</v>
      </c>
      <c r="BQ94" s="73"/>
      <c r="BR94" s="73">
        <v>15</v>
      </c>
      <c r="BS94" s="79">
        <v>50</v>
      </c>
      <c r="BT94" s="73">
        <v>0</v>
      </c>
      <c r="BU94" s="73">
        <v>31.5</v>
      </c>
      <c r="BV94" s="73">
        <v>15.8</v>
      </c>
      <c r="BW94" s="79">
        <v>22</v>
      </c>
    </row>
    <row r="95" spans="1:75" ht="15" customHeight="1">
      <c r="A95" s="61" t="s">
        <v>334</v>
      </c>
      <c r="B95" s="61" t="s">
        <v>320</v>
      </c>
      <c r="C95" s="61" t="s">
        <v>43</v>
      </c>
      <c r="D95" s="60" t="s">
        <v>207</v>
      </c>
      <c r="E95" s="60" t="s">
        <v>45</v>
      </c>
      <c r="F95" s="60" t="s">
        <v>69</v>
      </c>
      <c r="G95" s="74">
        <v>0.8</v>
      </c>
      <c r="H95" s="75">
        <v>79</v>
      </c>
      <c r="I95" s="76" t="s">
        <v>279</v>
      </c>
      <c r="J95" s="73">
        <v>0</v>
      </c>
      <c r="K95" s="76" t="s">
        <v>47</v>
      </c>
      <c r="L95" s="73">
        <v>1</v>
      </c>
      <c r="M95" s="74">
        <v>0.6</v>
      </c>
      <c r="N95" s="73">
        <v>0</v>
      </c>
      <c r="O95" s="73">
        <v>0</v>
      </c>
      <c r="P95" s="73">
        <v>0</v>
      </c>
      <c r="Q95" s="73">
        <v>0</v>
      </c>
      <c r="R95" s="79">
        <v>61</v>
      </c>
      <c r="S95" s="73">
        <v>0</v>
      </c>
      <c r="T95" s="73">
        <v>48.7</v>
      </c>
      <c r="U95" s="73">
        <v>0</v>
      </c>
      <c r="V95" s="73">
        <v>0</v>
      </c>
      <c r="W95" s="73">
        <v>0</v>
      </c>
      <c r="X95" s="73">
        <v>0</v>
      </c>
      <c r="Y95" s="73">
        <v>0</v>
      </c>
      <c r="Z95" s="73"/>
      <c r="AA95" s="73"/>
      <c r="AB95" s="73"/>
      <c r="AC95" s="73"/>
      <c r="AD95" s="73"/>
      <c r="AE95" s="73"/>
      <c r="AF95" s="73"/>
      <c r="AG95" s="73"/>
      <c r="AH95" s="73"/>
      <c r="AI95" s="73">
        <v>9.6999999999999993</v>
      </c>
      <c r="AJ95" s="79">
        <v>54</v>
      </c>
      <c r="AK95" s="73">
        <v>0</v>
      </c>
      <c r="AL95" s="73">
        <v>0</v>
      </c>
      <c r="AM95" s="73">
        <v>0</v>
      </c>
      <c r="AN95" s="79">
        <v>26</v>
      </c>
      <c r="AO95" s="73">
        <v>0</v>
      </c>
      <c r="AP95" s="73">
        <v>0</v>
      </c>
      <c r="AQ95" s="73"/>
      <c r="AR95" s="73"/>
      <c r="AS95" s="73"/>
      <c r="AT95" s="73"/>
      <c r="AU95" s="73"/>
      <c r="AV95" s="73"/>
      <c r="AW95" s="73">
        <v>0</v>
      </c>
      <c r="AX95" s="79">
        <v>8</v>
      </c>
      <c r="AY95" s="73">
        <v>0</v>
      </c>
      <c r="AZ95" s="73">
        <v>0</v>
      </c>
      <c r="BA95" s="73">
        <v>0</v>
      </c>
      <c r="BB95" s="73">
        <v>0</v>
      </c>
      <c r="BC95" s="73">
        <v>0</v>
      </c>
      <c r="BD95" s="73">
        <v>0</v>
      </c>
      <c r="BE95" s="79">
        <v>74</v>
      </c>
      <c r="BF95" s="73">
        <v>0</v>
      </c>
      <c r="BG95" s="73">
        <v>0</v>
      </c>
      <c r="BH95" s="73">
        <v>0</v>
      </c>
      <c r="BI95" s="79">
        <v>56</v>
      </c>
      <c r="BJ95" s="73">
        <v>0</v>
      </c>
      <c r="BK95" s="73">
        <v>0</v>
      </c>
      <c r="BL95" s="73">
        <v>0</v>
      </c>
      <c r="BM95" s="79">
        <v>47</v>
      </c>
      <c r="BN95" s="73">
        <v>0</v>
      </c>
      <c r="BO95" s="73">
        <v>0</v>
      </c>
      <c r="BP95" s="73">
        <v>0</v>
      </c>
      <c r="BQ95" s="73"/>
      <c r="BR95" s="73">
        <v>0</v>
      </c>
      <c r="BS95" s="79">
        <v>67</v>
      </c>
      <c r="BT95" s="73">
        <v>0</v>
      </c>
      <c r="BU95" s="73">
        <v>0</v>
      </c>
      <c r="BV95" s="73">
        <v>0</v>
      </c>
      <c r="BW95" s="79">
        <v>61</v>
      </c>
    </row>
    <row r="96" spans="1:75" ht="15" customHeight="1">
      <c r="A96" s="61" t="s">
        <v>337</v>
      </c>
      <c r="B96" s="61" t="s">
        <v>302</v>
      </c>
      <c r="C96" s="61" t="s">
        <v>43</v>
      </c>
      <c r="D96" s="60" t="s">
        <v>207</v>
      </c>
      <c r="E96" s="60" t="s">
        <v>45</v>
      </c>
      <c r="F96" s="60" t="s">
        <v>27</v>
      </c>
      <c r="G96" s="74">
        <v>1</v>
      </c>
      <c r="H96" s="75">
        <v>75</v>
      </c>
      <c r="I96" s="76" t="s">
        <v>279</v>
      </c>
      <c r="J96" s="73">
        <v>0</v>
      </c>
      <c r="K96" s="76" t="s">
        <v>47</v>
      </c>
      <c r="L96" s="73">
        <v>1</v>
      </c>
      <c r="M96" s="74">
        <v>0.7</v>
      </c>
      <c r="N96" s="73">
        <v>0</v>
      </c>
      <c r="O96" s="73">
        <v>0</v>
      </c>
      <c r="P96" s="73">
        <v>0</v>
      </c>
      <c r="Q96" s="73">
        <v>0</v>
      </c>
      <c r="R96" s="79">
        <v>61</v>
      </c>
      <c r="S96" s="73">
        <v>0</v>
      </c>
      <c r="T96" s="73">
        <v>47.2</v>
      </c>
      <c r="U96" s="73">
        <v>0</v>
      </c>
      <c r="V96" s="73">
        <v>0</v>
      </c>
      <c r="W96" s="73">
        <v>0</v>
      </c>
      <c r="X96" s="73">
        <v>0</v>
      </c>
      <c r="Y96" s="73">
        <v>0</v>
      </c>
      <c r="Z96" s="73"/>
      <c r="AA96" s="73"/>
      <c r="AB96" s="73"/>
      <c r="AC96" s="73"/>
      <c r="AD96" s="73"/>
      <c r="AE96" s="73"/>
      <c r="AF96" s="73"/>
      <c r="AG96" s="73"/>
      <c r="AH96" s="73"/>
      <c r="AI96" s="73">
        <v>9.4</v>
      </c>
      <c r="AJ96" s="79">
        <v>60</v>
      </c>
      <c r="AK96" s="73">
        <v>0</v>
      </c>
      <c r="AL96" s="73">
        <v>0</v>
      </c>
      <c r="AM96" s="73">
        <v>0</v>
      </c>
      <c r="AN96" s="79">
        <v>26</v>
      </c>
      <c r="AO96" s="73">
        <v>0</v>
      </c>
      <c r="AP96" s="73">
        <v>0</v>
      </c>
      <c r="AQ96" s="73"/>
      <c r="AR96" s="73"/>
      <c r="AS96" s="73"/>
      <c r="AT96" s="73"/>
      <c r="AU96" s="73"/>
      <c r="AV96" s="73"/>
      <c r="AW96" s="73">
        <v>0</v>
      </c>
      <c r="AX96" s="79">
        <v>8</v>
      </c>
      <c r="AY96" s="73">
        <v>0</v>
      </c>
      <c r="AZ96" s="73">
        <v>0</v>
      </c>
      <c r="BA96" s="73">
        <v>0</v>
      </c>
      <c r="BB96" s="73">
        <v>0</v>
      </c>
      <c r="BC96" s="73">
        <v>0</v>
      </c>
      <c r="BD96" s="73">
        <v>0</v>
      </c>
      <c r="BE96" s="79">
        <v>74</v>
      </c>
      <c r="BF96" s="73">
        <v>0</v>
      </c>
      <c r="BG96" s="73">
        <v>0</v>
      </c>
      <c r="BH96" s="73">
        <v>0</v>
      </c>
      <c r="BI96" s="79">
        <v>56</v>
      </c>
      <c r="BJ96" s="73">
        <v>0</v>
      </c>
      <c r="BK96" s="73">
        <v>0</v>
      </c>
      <c r="BL96" s="73">
        <v>0</v>
      </c>
      <c r="BM96" s="79">
        <v>47</v>
      </c>
      <c r="BN96" s="73">
        <v>0</v>
      </c>
      <c r="BO96" s="73">
        <v>0</v>
      </c>
      <c r="BP96" s="73">
        <v>30</v>
      </c>
      <c r="BQ96" s="73"/>
      <c r="BR96" s="73">
        <v>12</v>
      </c>
      <c r="BS96" s="79">
        <v>54</v>
      </c>
      <c r="BT96" s="73">
        <v>0</v>
      </c>
      <c r="BU96" s="73">
        <v>0</v>
      </c>
      <c r="BV96" s="73">
        <v>0</v>
      </c>
      <c r="BW96" s="79">
        <v>61</v>
      </c>
    </row>
    <row r="97" spans="1:75" ht="15" customHeight="1">
      <c r="A97" s="61" t="s">
        <v>340</v>
      </c>
      <c r="B97" s="61" t="s">
        <v>332</v>
      </c>
      <c r="C97" s="61" t="s">
        <v>24</v>
      </c>
      <c r="D97" s="60" t="s">
        <v>207</v>
      </c>
      <c r="E97" s="60" t="s">
        <v>45</v>
      </c>
      <c r="F97" s="60" t="s">
        <v>69</v>
      </c>
      <c r="G97" s="74">
        <v>0.3</v>
      </c>
      <c r="H97" s="75">
        <v>85</v>
      </c>
      <c r="I97" s="76" t="s">
        <v>279</v>
      </c>
      <c r="J97" s="73">
        <v>0</v>
      </c>
      <c r="K97" s="76" t="s">
        <v>47</v>
      </c>
      <c r="L97" s="73">
        <v>1</v>
      </c>
      <c r="M97" s="74">
        <v>0.2</v>
      </c>
      <c r="N97" s="73">
        <v>0</v>
      </c>
      <c r="O97" s="73">
        <v>0</v>
      </c>
      <c r="P97" s="73">
        <v>0</v>
      </c>
      <c r="Q97" s="73">
        <v>0</v>
      </c>
      <c r="R97" s="79">
        <v>61</v>
      </c>
      <c r="S97" s="73"/>
      <c r="T97" s="73"/>
      <c r="U97" s="73"/>
      <c r="V97" s="73"/>
      <c r="W97" s="73"/>
      <c r="X97" s="73"/>
      <c r="Y97" s="73"/>
      <c r="Z97" s="73">
        <v>0</v>
      </c>
      <c r="AA97" s="73">
        <v>0</v>
      </c>
      <c r="AB97" s="73">
        <v>0</v>
      </c>
      <c r="AC97" s="73">
        <v>0</v>
      </c>
      <c r="AD97" s="73"/>
      <c r="AE97" s="73"/>
      <c r="AF97" s="73"/>
      <c r="AG97" s="73"/>
      <c r="AH97" s="73"/>
      <c r="AI97" s="73">
        <v>0</v>
      </c>
      <c r="AJ97" s="79">
        <v>77</v>
      </c>
      <c r="AK97" s="73">
        <v>0</v>
      </c>
      <c r="AL97" s="73">
        <v>0</v>
      </c>
      <c r="AM97" s="73">
        <v>0</v>
      </c>
      <c r="AN97" s="79">
        <v>26</v>
      </c>
      <c r="AO97" s="73"/>
      <c r="AP97" s="73"/>
      <c r="AQ97" s="73">
        <v>0</v>
      </c>
      <c r="AR97" s="73">
        <v>0</v>
      </c>
      <c r="AS97" s="73">
        <v>0</v>
      </c>
      <c r="AT97" s="73"/>
      <c r="AU97" s="73"/>
      <c r="AV97" s="73"/>
      <c r="AW97" s="73"/>
      <c r="AX97" s="73"/>
      <c r="AY97" s="73">
        <v>0</v>
      </c>
      <c r="AZ97" s="73">
        <v>0</v>
      </c>
      <c r="BA97" s="73">
        <v>5</v>
      </c>
      <c r="BB97" s="73">
        <v>0</v>
      </c>
      <c r="BC97" s="73">
        <v>0</v>
      </c>
      <c r="BD97" s="73">
        <v>2</v>
      </c>
      <c r="BE97" s="79">
        <v>72</v>
      </c>
      <c r="BF97" s="73">
        <v>0</v>
      </c>
      <c r="BG97" s="73">
        <v>0</v>
      </c>
      <c r="BH97" s="73">
        <v>0</v>
      </c>
      <c r="BI97" s="79">
        <v>56</v>
      </c>
      <c r="BJ97" s="73">
        <v>0</v>
      </c>
      <c r="BK97" s="73">
        <v>7.5</v>
      </c>
      <c r="BL97" s="73">
        <v>3.8</v>
      </c>
      <c r="BM97" s="79">
        <v>40</v>
      </c>
      <c r="BN97" s="73">
        <v>0</v>
      </c>
      <c r="BO97" s="73">
        <v>0</v>
      </c>
      <c r="BP97" s="73">
        <v>30</v>
      </c>
      <c r="BQ97" s="73"/>
      <c r="BR97" s="73">
        <v>10</v>
      </c>
      <c r="BS97" s="79">
        <v>57</v>
      </c>
      <c r="BT97" s="73">
        <v>0</v>
      </c>
      <c r="BU97" s="73">
        <v>0</v>
      </c>
      <c r="BV97" s="73">
        <v>0</v>
      </c>
      <c r="BW97" s="79">
        <v>61</v>
      </c>
    </row>
  </sheetData>
  <mergeCells count="23">
    <mergeCell ref="B1:F1"/>
    <mergeCell ref="G1:M1"/>
    <mergeCell ref="N1:BV1"/>
    <mergeCell ref="I2:M2"/>
    <mergeCell ref="N3:R3"/>
    <mergeCell ref="N2:BV2"/>
    <mergeCell ref="B2:B4"/>
    <mergeCell ref="C2:C4"/>
    <mergeCell ref="I3:J3"/>
    <mergeCell ref="K3:L3"/>
    <mergeCell ref="D2:D4"/>
    <mergeCell ref="E2:E4"/>
    <mergeCell ref="F2:F4"/>
    <mergeCell ref="G2:G4"/>
    <mergeCell ref="H2:H4"/>
    <mergeCell ref="BJ3:BM3"/>
    <mergeCell ref="BN3:BS3"/>
    <mergeCell ref="BT3:BW3"/>
    <mergeCell ref="AK3:AN3"/>
    <mergeCell ref="S3:AJ3"/>
    <mergeCell ref="AO3:AX3"/>
    <mergeCell ref="AY3:BE3"/>
    <mergeCell ref="BF3:BI3"/>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1F525E-8EE3-4436-87EC-8CBF860EDFC7}">
  <sheetPr codeName="Sheet4"/>
  <dimension ref="A1:BN97"/>
  <sheetViews>
    <sheetView topLeftCell="B1" zoomScale="55" zoomScaleNormal="55" workbookViewId="0">
      <selection activeCell="BN4" sqref="N4:BN4"/>
    </sheetView>
  </sheetViews>
  <sheetFormatPr defaultRowHeight="15" customHeight="1"/>
  <cols>
    <col min="1" max="1" width="9.140625" hidden="1" customWidth="1"/>
    <col min="2" max="2" width="53.28515625" customWidth="1"/>
    <col min="3" max="3" width="16.140625" bestFit="1" customWidth="1"/>
    <col min="4" max="4" width="23.42578125" customWidth="1"/>
    <col min="5" max="5" width="27.7109375" bestFit="1" customWidth="1"/>
    <col min="6" max="6" width="18.140625" customWidth="1"/>
    <col min="7" max="7" width="14" customWidth="1"/>
    <col min="8" max="8" width="14.5703125" customWidth="1"/>
    <col min="9" max="10" width="14" customWidth="1"/>
    <col min="11" max="12" width="13.85546875" customWidth="1"/>
    <col min="13" max="48" width="13.42578125" customWidth="1"/>
    <col min="49" max="66" width="13.5703125" customWidth="1"/>
  </cols>
  <sheetData>
    <row r="1" spans="1:66" ht="150.6" customHeight="1">
      <c r="B1" s="129" t="s">
        <v>418</v>
      </c>
      <c r="C1" s="130"/>
      <c r="D1" s="130"/>
      <c r="E1" s="130"/>
      <c r="F1" s="131"/>
      <c r="G1" s="132" t="s">
        <v>344</v>
      </c>
      <c r="H1" s="133"/>
      <c r="I1" s="133"/>
      <c r="J1" s="133"/>
      <c r="K1" s="133"/>
      <c r="L1" s="133"/>
      <c r="M1" s="134"/>
      <c r="N1" s="135" t="s">
        <v>419</v>
      </c>
      <c r="O1" s="136"/>
      <c r="P1" s="136"/>
      <c r="Q1" s="136"/>
      <c r="R1" s="136"/>
      <c r="S1" s="136"/>
      <c r="T1" s="136"/>
      <c r="U1" s="136"/>
      <c r="V1" s="136"/>
      <c r="W1" s="31"/>
      <c r="X1" s="31"/>
      <c r="Y1" s="31"/>
      <c r="Z1" s="31"/>
      <c r="AA1" s="31"/>
      <c r="AB1" s="31"/>
      <c r="AC1" s="31"/>
      <c r="AD1" s="31"/>
      <c r="AE1" s="31"/>
      <c r="AF1" s="31"/>
      <c r="AG1" s="31"/>
      <c r="AH1" s="31"/>
      <c r="AI1" s="31"/>
      <c r="AJ1" s="31"/>
      <c r="AK1" s="31"/>
      <c r="AL1" s="31"/>
      <c r="AM1" s="31"/>
      <c r="AN1" s="31"/>
      <c r="AO1" s="31"/>
      <c r="AP1" s="31"/>
      <c r="AQ1" s="31"/>
      <c r="AR1" s="31"/>
      <c r="AS1" s="31"/>
      <c r="AT1" s="31"/>
      <c r="AU1" s="31"/>
      <c r="AV1" s="31"/>
      <c r="AW1" s="31"/>
      <c r="AX1" s="31"/>
      <c r="AY1" s="31"/>
      <c r="AZ1" s="31"/>
      <c r="BA1" s="31"/>
      <c r="BB1" s="31"/>
      <c r="BC1" s="31"/>
      <c r="BD1" s="31"/>
      <c r="BE1" s="31"/>
      <c r="BF1" s="31"/>
      <c r="BG1" s="31"/>
      <c r="BH1" s="31"/>
      <c r="BI1" s="31"/>
      <c r="BJ1" s="31"/>
      <c r="BK1" s="31"/>
      <c r="BL1" s="31"/>
      <c r="BM1" s="31"/>
      <c r="BN1" s="31"/>
    </row>
    <row r="2" spans="1:66" s="48" customFormat="1" ht="23.45" customHeight="1">
      <c r="B2" s="143" t="s">
        <v>5</v>
      </c>
      <c r="C2" s="144" t="s">
        <v>6</v>
      </c>
      <c r="D2" s="144" t="s">
        <v>7</v>
      </c>
      <c r="E2" s="144" t="s">
        <v>8</v>
      </c>
      <c r="F2" s="146" t="s">
        <v>9</v>
      </c>
      <c r="G2" s="147" t="s">
        <v>346</v>
      </c>
      <c r="H2" s="147" t="s">
        <v>347</v>
      </c>
      <c r="I2" s="137" t="s">
        <v>348</v>
      </c>
      <c r="J2" s="138"/>
      <c r="K2" s="138"/>
      <c r="L2" s="138"/>
      <c r="M2" s="139"/>
      <c r="N2" s="141" t="s">
        <v>349</v>
      </c>
      <c r="O2" s="142"/>
      <c r="P2" s="142"/>
      <c r="Q2" s="142"/>
      <c r="R2" s="142"/>
      <c r="S2" s="142"/>
      <c r="T2" s="142"/>
      <c r="U2" s="142"/>
      <c r="V2" s="142"/>
      <c r="W2" s="142"/>
      <c r="X2" s="142"/>
      <c r="Y2" s="142"/>
      <c r="Z2" s="142"/>
      <c r="AA2" s="142"/>
      <c r="AB2" s="142"/>
      <c r="AC2" s="142"/>
      <c r="AD2" s="142"/>
      <c r="AE2" s="142"/>
      <c r="AF2" s="142"/>
      <c r="AG2" s="142"/>
      <c r="AH2" s="142"/>
      <c r="AI2" s="142"/>
      <c r="AJ2" s="142"/>
      <c r="AK2" s="142"/>
      <c r="AL2" s="142"/>
      <c r="AM2" s="142"/>
      <c r="AN2" s="142"/>
      <c r="AO2" s="142"/>
      <c r="AP2" s="142"/>
      <c r="AQ2" s="142"/>
      <c r="AR2" s="142"/>
      <c r="AS2" s="142"/>
      <c r="AT2" s="142"/>
      <c r="AU2" s="142"/>
      <c r="AV2" s="142"/>
      <c r="AW2" s="142"/>
      <c r="AX2" s="142"/>
      <c r="AY2" s="142"/>
      <c r="AZ2" s="142"/>
      <c r="BA2" s="142"/>
      <c r="BB2" s="142"/>
      <c r="BC2" s="142"/>
      <c r="BD2" s="142"/>
      <c r="BE2" s="142"/>
      <c r="BF2" s="142"/>
      <c r="BG2" s="142"/>
      <c r="BH2" s="142"/>
      <c r="BI2" s="142"/>
      <c r="BJ2" s="142"/>
      <c r="BK2" s="142"/>
      <c r="BL2" s="142"/>
      <c r="BM2" s="142"/>
      <c r="BN2" s="142"/>
    </row>
    <row r="3" spans="1:66" s="48" customFormat="1" ht="26.1" customHeight="1">
      <c r="B3" s="143"/>
      <c r="C3" s="144"/>
      <c r="D3" s="144"/>
      <c r="E3" s="144"/>
      <c r="F3" s="146"/>
      <c r="G3" s="148"/>
      <c r="H3" s="148"/>
      <c r="I3" s="145" t="s">
        <v>16</v>
      </c>
      <c r="J3" s="145"/>
      <c r="K3" s="145" t="s">
        <v>17</v>
      </c>
      <c r="L3" s="145"/>
      <c r="M3" s="40" t="s">
        <v>350</v>
      </c>
      <c r="N3" s="140" t="s">
        <v>351</v>
      </c>
      <c r="O3" s="140"/>
      <c r="P3" s="140"/>
      <c r="Q3" s="140"/>
      <c r="R3" s="145" t="s">
        <v>352</v>
      </c>
      <c r="S3" s="145"/>
      <c r="T3" s="145"/>
      <c r="U3" s="145"/>
      <c r="V3" s="145"/>
      <c r="W3" s="145"/>
      <c r="X3" s="145"/>
      <c r="Y3" s="145"/>
      <c r="Z3" s="145"/>
      <c r="AA3" s="145"/>
      <c r="AB3" s="145"/>
      <c r="AC3" s="145"/>
      <c r="AD3" s="145"/>
      <c r="AE3" s="145"/>
      <c r="AF3" s="145"/>
      <c r="AG3" s="145"/>
      <c r="AH3" s="145"/>
      <c r="AI3" s="140" t="s">
        <v>353</v>
      </c>
      <c r="AJ3" s="140"/>
      <c r="AK3" s="140"/>
      <c r="AL3" s="121" t="s">
        <v>354</v>
      </c>
      <c r="AM3" s="122"/>
      <c r="AN3" s="122"/>
      <c r="AO3" s="122"/>
      <c r="AP3" s="122"/>
      <c r="AQ3" s="122"/>
      <c r="AR3" s="122"/>
      <c r="AS3" s="122"/>
      <c r="AT3" s="122"/>
      <c r="AU3" s="140" t="s">
        <v>355</v>
      </c>
      <c r="AV3" s="140"/>
      <c r="AW3" s="140"/>
      <c r="AX3" s="140"/>
      <c r="AY3" s="140"/>
      <c r="AZ3" s="140"/>
      <c r="BA3" s="145" t="s">
        <v>356</v>
      </c>
      <c r="BB3" s="145"/>
      <c r="BC3" s="145"/>
      <c r="BD3" s="140" t="s">
        <v>357</v>
      </c>
      <c r="BE3" s="140"/>
      <c r="BF3" s="140"/>
      <c r="BG3" s="145" t="s">
        <v>358</v>
      </c>
      <c r="BH3" s="145"/>
      <c r="BI3" s="145"/>
      <c r="BJ3" s="145"/>
      <c r="BK3" s="145"/>
      <c r="BL3" s="140" t="s">
        <v>359</v>
      </c>
      <c r="BM3" s="140"/>
      <c r="BN3" s="140"/>
    </row>
    <row r="4" spans="1:66" s="48" customFormat="1" ht="149.44999999999999" customHeight="1">
      <c r="A4" t="s">
        <v>4</v>
      </c>
      <c r="B4" s="143"/>
      <c r="C4" s="144"/>
      <c r="D4" s="144"/>
      <c r="E4" s="144"/>
      <c r="F4" s="146"/>
      <c r="G4" s="148"/>
      <c r="H4" s="148"/>
      <c r="I4" s="43" t="s">
        <v>360</v>
      </c>
      <c r="J4" s="43" t="s">
        <v>361</v>
      </c>
      <c r="K4" s="43" t="s">
        <v>362</v>
      </c>
      <c r="L4" s="43" t="s">
        <v>363</v>
      </c>
      <c r="M4" s="43" t="s">
        <v>364</v>
      </c>
      <c r="N4" s="42" t="s">
        <v>365</v>
      </c>
      <c r="O4" s="42" t="s">
        <v>366</v>
      </c>
      <c r="P4" s="42" t="s">
        <v>367</v>
      </c>
      <c r="Q4" s="44" t="s">
        <v>368</v>
      </c>
      <c r="R4" s="41" t="s">
        <v>370</v>
      </c>
      <c r="S4" s="41" t="s">
        <v>1480</v>
      </c>
      <c r="T4" s="41" t="s">
        <v>371</v>
      </c>
      <c r="U4" s="41" t="s">
        <v>372</v>
      </c>
      <c r="V4" s="41" t="s">
        <v>373</v>
      </c>
      <c r="W4" s="41" t="s">
        <v>374</v>
      </c>
      <c r="X4" s="41" t="s">
        <v>375</v>
      </c>
      <c r="Y4" s="41" t="s">
        <v>376</v>
      </c>
      <c r="Z4" s="41" t="s">
        <v>377</v>
      </c>
      <c r="AA4" s="41" t="s">
        <v>378</v>
      </c>
      <c r="AB4" s="41" t="s">
        <v>379</v>
      </c>
      <c r="AC4" s="41" t="s">
        <v>380</v>
      </c>
      <c r="AD4" s="41" t="s">
        <v>381</v>
      </c>
      <c r="AE4" s="41" t="s">
        <v>382</v>
      </c>
      <c r="AF4" s="41" t="s">
        <v>383</v>
      </c>
      <c r="AG4" s="41" t="s">
        <v>384</v>
      </c>
      <c r="AH4" s="44" t="s">
        <v>385</v>
      </c>
      <c r="AI4" s="42" t="s">
        <v>1478</v>
      </c>
      <c r="AJ4" s="42" t="s">
        <v>1479</v>
      </c>
      <c r="AK4" s="44" t="s">
        <v>387</v>
      </c>
      <c r="AL4" s="41" t="s">
        <v>389</v>
      </c>
      <c r="AM4" s="41" t="s">
        <v>390</v>
      </c>
      <c r="AN4" s="41" t="s">
        <v>391</v>
      </c>
      <c r="AO4" s="41" t="s">
        <v>392</v>
      </c>
      <c r="AP4" s="41" t="s">
        <v>393</v>
      </c>
      <c r="AQ4" s="41" t="s">
        <v>394</v>
      </c>
      <c r="AR4" s="41" t="s">
        <v>395</v>
      </c>
      <c r="AS4" s="41" t="s">
        <v>396</v>
      </c>
      <c r="AT4" s="44" t="s">
        <v>397</v>
      </c>
      <c r="AU4" s="42" t="s">
        <v>1474</v>
      </c>
      <c r="AV4" s="42" t="s">
        <v>399</v>
      </c>
      <c r="AW4" s="42" t="s">
        <v>400</v>
      </c>
      <c r="AX4" s="42" t="s">
        <v>401</v>
      </c>
      <c r="AY4" s="42" t="s">
        <v>402</v>
      </c>
      <c r="AZ4" s="45" t="s">
        <v>403</v>
      </c>
      <c r="BA4" s="41" t="s">
        <v>405</v>
      </c>
      <c r="BB4" s="41" t="s">
        <v>406</v>
      </c>
      <c r="BC4" s="45" t="s">
        <v>407</v>
      </c>
      <c r="BD4" s="42" t="s">
        <v>1475</v>
      </c>
      <c r="BE4" s="42" t="s">
        <v>1476</v>
      </c>
      <c r="BF4" s="45" t="s">
        <v>409</v>
      </c>
      <c r="BG4" s="41" t="s">
        <v>411</v>
      </c>
      <c r="BH4" s="41" t="s">
        <v>412</v>
      </c>
      <c r="BI4" s="41" t="s">
        <v>413</v>
      </c>
      <c r="BJ4" s="41" t="s">
        <v>1477</v>
      </c>
      <c r="BK4" s="46" t="s">
        <v>414</v>
      </c>
      <c r="BL4" s="77" t="s">
        <v>1481</v>
      </c>
      <c r="BM4" s="77" t="s">
        <v>1482</v>
      </c>
      <c r="BN4" s="47" t="s">
        <v>416</v>
      </c>
    </row>
    <row r="5" spans="1:66" s="48" customFormat="1" ht="15" hidden="1" customHeight="1">
      <c r="A5"/>
      <c r="B5" s="85"/>
      <c r="C5" s="86"/>
      <c r="D5" s="86"/>
      <c r="E5" s="86"/>
      <c r="F5" s="87"/>
      <c r="G5" s="88"/>
      <c r="H5" s="88"/>
      <c r="I5" s="43"/>
      <c r="J5" s="43"/>
      <c r="K5" s="43"/>
      <c r="L5" s="43"/>
      <c r="M5" s="43"/>
      <c r="N5" s="42" t="s">
        <v>1389</v>
      </c>
      <c r="O5" s="42" t="s">
        <v>1390</v>
      </c>
      <c r="P5" s="42" t="s">
        <v>1391</v>
      </c>
      <c r="Q5" s="42" t="s">
        <v>1392</v>
      </c>
      <c r="R5" s="42" t="s">
        <v>1393</v>
      </c>
      <c r="S5" s="42" t="s">
        <v>1393</v>
      </c>
      <c r="T5" s="42" t="s">
        <v>1393</v>
      </c>
      <c r="U5" s="42" t="s">
        <v>1393</v>
      </c>
      <c r="V5" s="42" t="s">
        <v>1393</v>
      </c>
      <c r="W5" s="42" t="s">
        <v>1393</v>
      </c>
      <c r="X5" s="42" t="s">
        <v>1393</v>
      </c>
      <c r="Y5" s="42" t="s">
        <v>1394</v>
      </c>
      <c r="Z5" s="42" t="s">
        <v>1394</v>
      </c>
      <c r="AA5" s="42" t="s">
        <v>1394</v>
      </c>
      <c r="AB5" s="42" t="s">
        <v>1394</v>
      </c>
      <c r="AC5" s="42" t="s">
        <v>1395</v>
      </c>
      <c r="AD5" s="42" t="s">
        <v>1395</v>
      </c>
      <c r="AE5" s="42" t="s">
        <v>1395</v>
      </c>
      <c r="AF5" s="42" t="s">
        <v>1395</v>
      </c>
      <c r="AG5" s="42" t="s">
        <v>1395</v>
      </c>
      <c r="AH5" s="42" t="s">
        <v>1396</v>
      </c>
      <c r="AI5" s="42" t="s">
        <v>1397</v>
      </c>
      <c r="AJ5" s="42" t="s">
        <v>1398</v>
      </c>
      <c r="AK5" s="42" t="s">
        <v>1399</v>
      </c>
      <c r="AL5" s="42" t="s">
        <v>1393</v>
      </c>
      <c r="AM5" s="42" t="s">
        <v>1393</v>
      </c>
      <c r="AN5" s="42" t="s">
        <v>1394</v>
      </c>
      <c r="AO5" s="42" t="s">
        <v>1394</v>
      </c>
      <c r="AP5" s="42" t="s">
        <v>1394</v>
      </c>
      <c r="AQ5" s="42" t="s">
        <v>1395</v>
      </c>
      <c r="AR5" s="42" t="s">
        <v>1395</v>
      </c>
      <c r="AS5" s="42" t="s">
        <v>1395</v>
      </c>
      <c r="AT5" s="42" t="s">
        <v>1400</v>
      </c>
      <c r="AU5" s="42" t="s">
        <v>1401</v>
      </c>
      <c r="AV5" s="42" t="s">
        <v>1402</v>
      </c>
      <c r="AW5" s="42" t="s">
        <v>1403</v>
      </c>
      <c r="AX5" s="42" t="s">
        <v>1404</v>
      </c>
      <c r="AY5" s="42" t="s">
        <v>1405</v>
      </c>
      <c r="AZ5" s="42" t="s">
        <v>1406</v>
      </c>
      <c r="BA5" s="42" t="s">
        <v>1407</v>
      </c>
      <c r="BB5" s="42" t="s">
        <v>1408</v>
      </c>
      <c r="BC5" s="42" t="s">
        <v>1409</v>
      </c>
      <c r="BD5" s="42" t="s">
        <v>1410</v>
      </c>
      <c r="BE5" s="42" t="s">
        <v>1411</v>
      </c>
      <c r="BF5" s="42" t="s">
        <v>1412</v>
      </c>
      <c r="BG5" s="42" t="s">
        <v>1413</v>
      </c>
      <c r="BH5" s="42" t="s">
        <v>1414</v>
      </c>
      <c r="BI5" s="42" t="s">
        <v>1415</v>
      </c>
      <c r="BJ5" s="42" t="s">
        <v>1416</v>
      </c>
      <c r="BK5" s="42" t="s">
        <v>1417</v>
      </c>
      <c r="BL5" s="42" t="s">
        <v>1393</v>
      </c>
      <c r="BM5" s="42" t="s">
        <v>1393</v>
      </c>
      <c r="BN5" s="42" t="s">
        <v>1418</v>
      </c>
    </row>
    <row r="6" spans="1:66" s="48" customFormat="1" ht="15" hidden="1" customHeight="1">
      <c r="A6"/>
      <c r="B6" s="85"/>
      <c r="C6" s="86"/>
      <c r="D6" s="86"/>
      <c r="E6" s="86"/>
      <c r="F6" s="87"/>
      <c r="G6" s="88"/>
      <c r="H6" s="88"/>
      <c r="I6" s="43"/>
      <c r="J6" s="43"/>
      <c r="K6" s="43"/>
      <c r="L6" s="43"/>
      <c r="M6" s="43"/>
      <c r="N6" s="42" t="s">
        <v>1419</v>
      </c>
      <c r="O6" s="42" t="s">
        <v>1420</v>
      </c>
      <c r="P6" s="42" t="s">
        <v>1421</v>
      </c>
      <c r="Q6" s="42" t="s">
        <v>1422</v>
      </c>
      <c r="R6" s="42" t="s">
        <v>1423</v>
      </c>
      <c r="S6" s="42" t="s">
        <v>1424</v>
      </c>
      <c r="T6" s="42" t="s">
        <v>1425</v>
      </c>
      <c r="U6" s="42" t="s">
        <v>1426</v>
      </c>
      <c r="V6" s="42" t="s">
        <v>1427</v>
      </c>
      <c r="W6" s="42" t="s">
        <v>1428</v>
      </c>
      <c r="X6" s="42" t="s">
        <v>1429</v>
      </c>
      <c r="Y6" s="42" t="s">
        <v>1430</v>
      </c>
      <c r="Z6" s="42" t="s">
        <v>1431</v>
      </c>
      <c r="AA6" s="42" t="s">
        <v>1432</v>
      </c>
      <c r="AB6" s="42" t="s">
        <v>1433</v>
      </c>
      <c r="AC6" s="42" t="s">
        <v>1434</v>
      </c>
      <c r="AD6" s="42" t="s">
        <v>1435</v>
      </c>
      <c r="AE6" s="42" t="s">
        <v>1436</v>
      </c>
      <c r="AF6" s="42" t="s">
        <v>1437</v>
      </c>
      <c r="AG6" s="42" t="s">
        <v>1438</v>
      </c>
      <c r="AH6" s="42" t="s">
        <v>1439</v>
      </c>
      <c r="AI6" s="42" t="s">
        <v>1440</v>
      </c>
      <c r="AJ6" s="42" t="s">
        <v>1441</v>
      </c>
      <c r="AK6" s="42" t="s">
        <v>1442</v>
      </c>
      <c r="AL6" s="42" t="s">
        <v>1443</v>
      </c>
      <c r="AM6" s="42" t="s">
        <v>1444</v>
      </c>
      <c r="AN6" s="42" t="s">
        <v>1445</v>
      </c>
      <c r="AO6" s="42" t="s">
        <v>1446</v>
      </c>
      <c r="AP6" s="42" t="s">
        <v>1447</v>
      </c>
      <c r="AQ6" s="42" t="s">
        <v>1448</v>
      </c>
      <c r="AR6" s="42" t="s">
        <v>1449</v>
      </c>
      <c r="AS6" s="42" t="s">
        <v>1450</v>
      </c>
      <c r="AT6" s="42" t="s">
        <v>1451</v>
      </c>
      <c r="AU6" s="42" t="s">
        <v>1452</v>
      </c>
      <c r="AV6" s="42" t="s">
        <v>1453</v>
      </c>
      <c r="AW6" s="42" t="s">
        <v>1454</v>
      </c>
      <c r="AX6" s="42" t="s">
        <v>1455</v>
      </c>
      <c r="AY6" s="42" t="s">
        <v>1456</v>
      </c>
      <c r="AZ6" s="42" t="s">
        <v>1457</v>
      </c>
      <c r="BA6" s="42" t="s">
        <v>1458</v>
      </c>
      <c r="BB6" s="42" t="s">
        <v>1459</v>
      </c>
      <c r="BC6" s="42" t="s">
        <v>1460</v>
      </c>
      <c r="BD6" s="42" t="s">
        <v>1461</v>
      </c>
      <c r="BE6" s="42" t="s">
        <v>1462</v>
      </c>
      <c r="BF6" s="42" t="s">
        <v>1463</v>
      </c>
      <c r="BG6" s="42" t="s">
        <v>1464</v>
      </c>
      <c r="BH6" s="42" t="s">
        <v>1465</v>
      </c>
      <c r="BI6" s="42" t="s">
        <v>1466</v>
      </c>
      <c r="BJ6" s="42" t="s">
        <v>1467</v>
      </c>
      <c r="BK6" s="42" t="s">
        <v>1468</v>
      </c>
      <c r="BL6" s="42" t="s">
        <v>1469</v>
      </c>
      <c r="BM6" s="42" t="s">
        <v>1470</v>
      </c>
      <c r="BN6" s="42" t="s">
        <v>1471</v>
      </c>
    </row>
    <row r="7" spans="1:66">
      <c r="A7" s="60" t="s">
        <v>22</v>
      </c>
      <c r="B7" s="60" t="s">
        <v>145</v>
      </c>
      <c r="C7" s="60" t="s">
        <v>54</v>
      </c>
      <c r="D7" s="60" t="s">
        <v>99</v>
      </c>
      <c r="E7" s="60" t="s">
        <v>100</v>
      </c>
      <c r="F7" s="60" t="s">
        <v>27</v>
      </c>
      <c r="G7" s="74">
        <v>20.6</v>
      </c>
      <c r="H7" s="75">
        <v>37</v>
      </c>
      <c r="I7" s="76" t="s">
        <v>40</v>
      </c>
      <c r="J7" s="73">
        <v>10</v>
      </c>
      <c r="K7" s="76" t="s">
        <v>62</v>
      </c>
      <c r="L7" s="73">
        <v>0</v>
      </c>
      <c r="M7" s="74">
        <v>4.4000000000000004</v>
      </c>
      <c r="N7" s="82">
        <v>1.49</v>
      </c>
      <c r="O7" s="82">
        <v>0.3</v>
      </c>
      <c r="P7" s="82">
        <v>0.4</v>
      </c>
      <c r="Q7" s="82">
        <v>2.19</v>
      </c>
      <c r="R7" s="82"/>
      <c r="S7" s="82"/>
      <c r="T7" s="82"/>
      <c r="U7" s="82"/>
      <c r="V7" s="82"/>
      <c r="W7" s="82"/>
      <c r="X7" s="82"/>
      <c r="Y7" s="82"/>
      <c r="Z7" s="82"/>
      <c r="AA7" s="82"/>
      <c r="AB7" s="82"/>
      <c r="AC7" s="82">
        <v>0.34</v>
      </c>
      <c r="AD7" s="82">
        <v>0</v>
      </c>
      <c r="AE7" s="82">
        <v>0.57999999999999996</v>
      </c>
      <c r="AF7" s="82">
        <v>0</v>
      </c>
      <c r="AG7" s="82">
        <v>0.04</v>
      </c>
      <c r="AH7" s="82">
        <v>0.96</v>
      </c>
      <c r="AI7" s="82">
        <v>0</v>
      </c>
      <c r="AJ7" s="82">
        <v>0</v>
      </c>
      <c r="AK7" s="82">
        <v>0</v>
      </c>
      <c r="AL7" s="82"/>
      <c r="AM7" s="82"/>
      <c r="AN7" s="82"/>
      <c r="AO7" s="82"/>
      <c r="AP7" s="82"/>
      <c r="AQ7" s="82">
        <v>0</v>
      </c>
      <c r="AR7" s="82">
        <v>0</v>
      </c>
      <c r="AS7" s="82">
        <v>0</v>
      </c>
      <c r="AT7" s="82">
        <v>0</v>
      </c>
      <c r="AU7" s="82">
        <v>0.4</v>
      </c>
      <c r="AV7" s="82">
        <v>0.1</v>
      </c>
      <c r="AW7" s="82">
        <v>0.05</v>
      </c>
      <c r="AX7" s="82">
        <v>0</v>
      </c>
      <c r="AY7" s="82">
        <v>0.02</v>
      </c>
      <c r="AZ7" s="83">
        <v>0.56999999999999995</v>
      </c>
      <c r="BA7" s="82">
        <v>0</v>
      </c>
      <c r="BB7" s="82">
        <v>0</v>
      </c>
      <c r="BC7" s="83">
        <v>0</v>
      </c>
      <c r="BD7" s="82">
        <v>0</v>
      </c>
      <c r="BE7" s="82">
        <v>0.03</v>
      </c>
      <c r="BF7" s="83">
        <v>0.03</v>
      </c>
      <c r="BG7" s="82">
        <v>0.03</v>
      </c>
      <c r="BH7" s="82">
        <v>0.1</v>
      </c>
      <c r="BI7" s="82">
        <v>0.18</v>
      </c>
      <c r="BJ7" s="82">
        <v>0.15</v>
      </c>
      <c r="BK7" s="83">
        <v>0.46</v>
      </c>
      <c r="BL7" s="82">
        <v>0</v>
      </c>
      <c r="BM7" s="82">
        <v>0.21</v>
      </c>
      <c r="BN7" s="72">
        <v>0.21</v>
      </c>
    </row>
    <row r="8" spans="1:66">
      <c r="A8" s="60" t="s">
        <v>31</v>
      </c>
      <c r="B8" s="60" t="s">
        <v>244</v>
      </c>
      <c r="C8" s="60" t="s">
        <v>24</v>
      </c>
      <c r="D8" s="60" t="s">
        <v>207</v>
      </c>
      <c r="E8" s="60" t="s">
        <v>45</v>
      </c>
      <c r="F8" s="60" t="s">
        <v>27</v>
      </c>
      <c r="G8" s="74">
        <v>10.8</v>
      </c>
      <c r="H8" s="75">
        <v>56</v>
      </c>
      <c r="I8" s="76" t="s">
        <v>170</v>
      </c>
      <c r="J8" s="73">
        <v>5</v>
      </c>
      <c r="K8" s="76" t="s">
        <v>62</v>
      </c>
      <c r="L8" s="73">
        <v>0</v>
      </c>
      <c r="M8" s="74">
        <v>2.5</v>
      </c>
      <c r="N8" s="82">
        <v>0.84</v>
      </c>
      <c r="O8" s="82">
        <v>0.3</v>
      </c>
      <c r="P8" s="82">
        <v>0.15</v>
      </c>
      <c r="Q8" s="82">
        <v>1.29</v>
      </c>
      <c r="R8" s="82"/>
      <c r="S8" s="82"/>
      <c r="T8" s="82"/>
      <c r="U8" s="82"/>
      <c r="V8" s="82"/>
      <c r="W8" s="82"/>
      <c r="X8" s="82"/>
      <c r="Y8" s="82">
        <v>0</v>
      </c>
      <c r="Z8" s="82">
        <v>0.5</v>
      </c>
      <c r="AA8" s="82">
        <v>0</v>
      </c>
      <c r="AB8" s="82">
        <v>0</v>
      </c>
      <c r="AC8" s="82"/>
      <c r="AD8" s="82"/>
      <c r="AE8" s="82"/>
      <c r="AF8" s="82"/>
      <c r="AG8" s="82"/>
      <c r="AH8" s="82">
        <v>0.5</v>
      </c>
      <c r="AI8" s="82">
        <v>0</v>
      </c>
      <c r="AJ8" s="82">
        <v>0</v>
      </c>
      <c r="AK8" s="82">
        <v>0</v>
      </c>
      <c r="AL8" s="82"/>
      <c r="AM8" s="82"/>
      <c r="AN8" s="82">
        <v>0</v>
      </c>
      <c r="AO8" s="82">
        <v>0</v>
      </c>
      <c r="AP8" s="82">
        <v>0</v>
      </c>
      <c r="AQ8" s="82"/>
      <c r="AR8" s="82"/>
      <c r="AS8" s="82"/>
      <c r="AT8" s="82">
        <v>0</v>
      </c>
      <c r="AU8" s="82">
        <v>0.4</v>
      </c>
      <c r="AV8" s="82">
        <v>0</v>
      </c>
      <c r="AW8" s="82">
        <v>0.24</v>
      </c>
      <c r="AX8" s="82">
        <v>0</v>
      </c>
      <c r="AY8" s="82">
        <v>0.04</v>
      </c>
      <c r="AZ8" s="83">
        <v>0.68</v>
      </c>
      <c r="BA8" s="82">
        <v>0</v>
      </c>
      <c r="BB8" s="82">
        <v>0</v>
      </c>
      <c r="BC8" s="83">
        <v>0</v>
      </c>
      <c r="BD8" s="82">
        <v>0</v>
      </c>
      <c r="BE8" s="82">
        <v>0</v>
      </c>
      <c r="BF8" s="83">
        <v>0</v>
      </c>
      <c r="BG8" s="82">
        <v>0</v>
      </c>
      <c r="BH8" s="82">
        <v>0</v>
      </c>
      <c r="BI8" s="82">
        <v>0</v>
      </c>
      <c r="BJ8" s="82"/>
      <c r="BK8" s="83">
        <v>0</v>
      </c>
      <c r="BL8" s="82">
        <v>0</v>
      </c>
      <c r="BM8" s="82">
        <v>0.08</v>
      </c>
      <c r="BN8" s="72">
        <v>0.08</v>
      </c>
    </row>
    <row r="9" spans="1:66">
      <c r="A9" s="60" t="s">
        <v>36</v>
      </c>
      <c r="B9" s="60" t="s">
        <v>262</v>
      </c>
      <c r="C9" s="60" t="s">
        <v>43</v>
      </c>
      <c r="D9" s="60" t="s">
        <v>207</v>
      </c>
      <c r="E9" s="60" t="s">
        <v>45</v>
      </c>
      <c r="F9" s="60" t="s">
        <v>236</v>
      </c>
      <c r="G9" s="74">
        <v>10.199999999999999</v>
      </c>
      <c r="H9" s="75">
        <v>61</v>
      </c>
      <c r="I9" s="76" t="s">
        <v>170</v>
      </c>
      <c r="J9" s="73">
        <v>5</v>
      </c>
      <c r="K9" s="76" t="s">
        <v>47</v>
      </c>
      <c r="L9" s="73">
        <v>1</v>
      </c>
      <c r="M9" s="74">
        <v>1.2</v>
      </c>
      <c r="N9" s="82">
        <v>0</v>
      </c>
      <c r="O9" s="82">
        <v>0</v>
      </c>
      <c r="P9" s="82">
        <v>0</v>
      </c>
      <c r="Q9" s="82">
        <v>0</v>
      </c>
      <c r="R9" s="82">
        <v>0</v>
      </c>
      <c r="S9" s="82">
        <v>0.64</v>
      </c>
      <c r="T9" s="82">
        <v>0</v>
      </c>
      <c r="U9" s="82">
        <v>0</v>
      </c>
      <c r="V9" s="82">
        <v>0</v>
      </c>
      <c r="W9" s="82">
        <v>7.0000000000000007E-2</v>
      </c>
      <c r="X9" s="82">
        <v>0</v>
      </c>
      <c r="Y9" s="82"/>
      <c r="Z9" s="82"/>
      <c r="AA9" s="82"/>
      <c r="AB9" s="82"/>
      <c r="AC9" s="82"/>
      <c r="AD9" s="82"/>
      <c r="AE9" s="82"/>
      <c r="AF9" s="82"/>
      <c r="AG9" s="82"/>
      <c r="AH9" s="82">
        <v>0.71</v>
      </c>
      <c r="AI9" s="82">
        <v>0</v>
      </c>
      <c r="AJ9" s="82">
        <v>0</v>
      </c>
      <c r="AK9" s="82">
        <v>0</v>
      </c>
      <c r="AL9" s="82">
        <v>0</v>
      </c>
      <c r="AM9" s="82">
        <v>0</v>
      </c>
      <c r="AN9" s="82"/>
      <c r="AO9" s="82"/>
      <c r="AP9" s="82"/>
      <c r="AQ9" s="82"/>
      <c r="AR9" s="82"/>
      <c r="AS9" s="82"/>
      <c r="AT9" s="82">
        <v>0</v>
      </c>
      <c r="AU9" s="82">
        <v>0</v>
      </c>
      <c r="AV9" s="82">
        <v>0</v>
      </c>
      <c r="AW9" s="82">
        <v>0.14000000000000001</v>
      </c>
      <c r="AX9" s="82">
        <v>0</v>
      </c>
      <c r="AY9" s="82">
        <v>0.02</v>
      </c>
      <c r="AZ9" s="83">
        <v>0.16</v>
      </c>
      <c r="BA9" s="82">
        <v>0.02</v>
      </c>
      <c r="BB9" s="82">
        <v>0</v>
      </c>
      <c r="BC9" s="83">
        <v>0.02</v>
      </c>
      <c r="BD9" s="82">
        <v>0</v>
      </c>
      <c r="BE9" s="82">
        <v>0</v>
      </c>
      <c r="BF9" s="83">
        <v>0</v>
      </c>
      <c r="BG9" s="82">
        <v>0</v>
      </c>
      <c r="BH9" s="82">
        <v>0</v>
      </c>
      <c r="BI9" s="82">
        <v>0.06</v>
      </c>
      <c r="BJ9" s="82"/>
      <c r="BK9" s="83">
        <v>0.06</v>
      </c>
      <c r="BL9" s="82">
        <v>0</v>
      </c>
      <c r="BM9" s="82">
        <v>0.23</v>
      </c>
      <c r="BN9" s="72">
        <v>0.23</v>
      </c>
    </row>
    <row r="10" spans="1:66">
      <c r="A10" s="60" t="s">
        <v>41</v>
      </c>
      <c r="B10" s="60" t="s">
        <v>115</v>
      </c>
      <c r="C10" s="60" t="s">
        <v>43</v>
      </c>
      <c r="D10" s="60" t="s">
        <v>116</v>
      </c>
      <c r="E10" s="60" t="s">
        <v>34</v>
      </c>
      <c r="F10" s="60" t="s">
        <v>27</v>
      </c>
      <c r="G10" s="74">
        <v>23.5</v>
      </c>
      <c r="H10" s="75">
        <v>28</v>
      </c>
      <c r="I10" s="76" t="s">
        <v>40</v>
      </c>
      <c r="J10" s="73">
        <v>10</v>
      </c>
      <c r="K10" s="76" t="s">
        <v>62</v>
      </c>
      <c r="L10" s="73">
        <v>0</v>
      </c>
      <c r="M10" s="74">
        <v>6.4</v>
      </c>
      <c r="N10" s="82">
        <v>1</v>
      </c>
      <c r="O10" s="82">
        <v>0</v>
      </c>
      <c r="P10" s="82">
        <v>7.0000000000000007E-2</v>
      </c>
      <c r="Q10" s="82">
        <v>1.07</v>
      </c>
      <c r="R10" s="82">
        <v>0.35</v>
      </c>
      <c r="S10" s="82">
        <v>7.0000000000000007E-2</v>
      </c>
      <c r="T10" s="82">
        <v>1.76</v>
      </c>
      <c r="U10" s="82">
        <v>0.69</v>
      </c>
      <c r="V10" s="82">
        <v>0</v>
      </c>
      <c r="W10" s="82">
        <v>0</v>
      </c>
      <c r="X10" s="82">
        <v>0</v>
      </c>
      <c r="Y10" s="82"/>
      <c r="Z10" s="82"/>
      <c r="AA10" s="82"/>
      <c r="AB10" s="82"/>
      <c r="AC10" s="82"/>
      <c r="AD10" s="82"/>
      <c r="AE10" s="82"/>
      <c r="AF10" s="82"/>
      <c r="AG10" s="82"/>
      <c r="AH10" s="82">
        <v>2.87</v>
      </c>
      <c r="AI10" s="82">
        <v>0</v>
      </c>
      <c r="AJ10" s="82">
        <v>0</v>
      </c>
      <c r="AK10" s="82">
        <v>0</v>
      </c>
      <c r="AL10" s="82">
        <v>0</v>
      </c>
      <c r="AM10" s="82">
        <v>0</v>
      </c>
      <c r="AN10" s="82"/>
      <c r="AO10" s="82"/>
      <c r="AP10" s="82"/>
      <c r="AQ10" s="82"/>
      <c r="AR10" s="82"/>
      <c r="AS10" s="82"/>
      <c r="AT10" s="82">
        <v>0</v>
      </c>
      <c r="AU10" s="82">
        <v>0.4</v>
      </c>
      <c r="AV10" s="82">
        <v>0.1</v>
      </c>
      <c r="AW10" s="82">
        <v>0.47</v>
      </c>
      <c r="AX10" s="82">
        <v>0.15</v>
      </c>
      <c r="AY10" s="82">
        <v>0.56999999999999995</v>
      </c>
      <c r="AZ10" s="83">
        <v>1.69</v>
      </c>
      <c r="BA10" s="82">
        <v>0.02</v>
      </c>
      <c r="BB10" s="82">
        <v>0.02</v>
      </c>
      <c r="BC10" s="83">
        <v>0.04</v>
      </c>
      <c r="BD10" s="82">
        <v>0.09</v>
      </c>
      <c r="BE10" s="82">
        <v>0.14000000000000001</v>
      </c>
      <c r="BF10" s="83">
        <v>0.23</v>
      </c>
      <c r="BG10" s="82">
        <v>0.12</v>
      </c>
      <c r="BH10" s="82">
        <v>0</v>
      </c>
      <c r="BI10" s="82">
        <v>0.32</v>
      </c>
      <c r="BJ10" s="82"/>
      <c r="BK10" s="83">
        <v>0.44</v>
      </c>
      <c r="BL10" s="82">
        <v>0</v>
      </c>
      <c r="BM10" s="82">
        <v>0.1</v>
      </c>
      <c r="BN10" s="72">
        <v>0.1</v>
      </c>
    </row>
    <row r="11" spans="1:66">
      <c r="A11" s="60" t="s">
        <v>48</v>
      </c>
      <c r="B11" s="60" t="s">
        <v>210</v>
      </c>
      <c r="C11" s="60" t="s">
        <v>54</v>
      </c>
      <c r="D11" s="60" t="s">
        <v>99</v>
      </c>
      <c r="E11" s="60" t="s">
        <v>100</v>
      </c>
      <c r="F11" s="60" t="s">
        <v>69</v>
      </c>
      <c r="G11" s="74">
        <v>11.2</v>
      </c>
      <c r="H11" s="75">
        <v>55</v>
      </c>
      <c r="I11" s="76" t="s">
        <v>170</v>
      </c>
      <c r="J11" s="73">
        <v>5</v>
      </c>
      <c r="K11" s="76" t="s">
        <v>62</v>
      </c>
      <c r="L11" s="73">
        <v>0</v>
      </c>
      <c r="M11" s="74">
        <v>2.9</v>
      </c>
      <c r="N11" s="82">
        <v>0.92</v>
      </c>
      <c r="O11" s="82">
        <v>0</v>
      </c>
      <c r="P11" s="82">
        <v>0</v>
      </c>
      <c r="Q11" s="82">
        <v>0.92</v>
      </c>
      <c r="R11" s="82"/>
      <c r="S11" s="82"/>
      <c r="T11" s="82"/>
      <c r="U11" s="82"/>
      <c r="V11" s="82"/>
      <c r="W11" s="82"/>
      <c r="X11" s="82"/>
      <c r="Y11" s="82"/>
      <c r="Z11" s="82"/>
      <c r="AA11" s="82"/>
      <c r="AB11" s="82"/>
      <c r="AC11" s="82">
        <v>0.24</v>
      </c>
      <c r="AD11" s="82">
        <v>0</v>
      </c>
      <c r="AE11" s="82">
        <v>0.34</v>
      </c>
      <c r="AF11" s="82">
        <v>0</v>
      </c>
      <c r="AG11" s="82">
        <v>0</v>
      </c>
      <c r="AH11" s="82">
        <v>0.57999999999999996</v>
      </c>
      <c r="AI11" s="82">
        <v>0</v>
      </c>
      <c r="AJ11" s="82">
        <v>0</v>
      </c>
      <c r="AK11" s="82">
        <v>0</v>
      </c>
      <c r="AL11" s="82"/>
      <c r="AM11" s="82"/>
      <c r="AN11" s="82"/>
      <c r="AO11" s="82"/>
      <c r="AP11" s="82"/>
      <c r="AQ11" s="82">
        <v>0</v>
      </c>
      <c r="AR11" s="82">
        <v>0.52</v>
      </c>
      <c r="AS11" s="82">
        <v>0</v>
      </c>
      <c r="AT11" s="82">
        <v>0.52</v>
      </c>
      <c r="AU11" s="82">
        <v>0.3</v>
      </c>
      <c r="AV11" s="82">
        <v>0</v>
      </c>
      <c r="AW11" s="82">
        <v>0.05</v>
      </c>
      <c r="AX11" s="82">
        <v>0.1</v>
      </c>
      <c r="AY11" s="82">
        <v>0.06</v>
      </c>
      <c r="AZ11" s="83">
        <v>0.51</v>
      </c>
      <c r="BA11" s="82">
        <v>0.09</v>
      </c>
      <c r="BB11" s="82">
        <v>0.11</v>
      </c>
      <c r="BC11" s="83">
        <v>0.2</v>
      </c>
      <c r="BD11" s="82">
        <v>0</v>
      </c>
      <c r="BE11" s="82">
        <v>0</v>
      </c>
      <c r="BF11" s="83">
        <v>0</v>
      </c>
      <c r="BG11" s="82">
        <v>0</v>
      </c>
      <c r="BH11" s="82">
        <v>0.1</v>
      </c>
      <c r="BI11" s="82">
        <v>0.05</v>
      </c>
      <c r="BJ11" s="82">
        <v>0</v>
      </c>
      <c r="BK11" s="83">
        <v>0.15</v>
      </c>
      <c r="BL11" s="82">
        <v>0</v>
      </c>
      <c r="BM11" s="82">
        <v>0</v>
      </c>
      <c r="BN11" s="72">
        <v>0</v>
      </c>
    </row>
    <row r="12" spans="1:66">
      <c r="A12" s="60" t="s">
        <v>52</v>
      </c>
      <c r="B12" s="60" t="s">
        <v>76</v>
      </c>
      <c r="C12" s="60" t="s">
        <v>24</v>
      </c>
      <c r="D12" s="60" t="s">
        <v>77</v>
      </c>
      <c r="E12" s="60" t="s">
        <v>45</v>
      </c>
      <c r="F12" s="60" t="s">
        <v>27</v>
      </c>
      <c r="G12" s="74">
        <v>36.299999999999997</v>
      </c>
      <c r="H12" s="75">
        <v>5</v>
      </c>
      <c r="I12" s="76" t="s">
        <v>29</v>
      </c>
      <c r="J12" s="73">
        <v>15</v>
      </c>
      <c r="K12" s="76" t="s">
        <v>30</v>
      </c>
      <c r="L12" s="73">
        <v>2</v>
      </c>
      <c r="M12" s="74">
        <v>8.4</v>
      </c>
      <c r="N12" s="82">
        <v>1.5</v>
      </c>
      <c r="O12" s="82">
        <v>0.51</v>
      </c>
      <c r="P12" s="82">
        <v>0.39</v>
      </c>
      <c r="Q12" s="82">
        <v>2.4</v>
      </c>
      <c r="R12" s="82"/>
      <c r="S12" s="82"/>
      <c r="T12" s="82"/>
      <c r="U12" s="82"/>
      <c r="V12" s="82"/>
      <c r="W12" s="82"/>
      <c r="X12" s="82"/>
      <c r="Y12" s="82">
        <v>0.5</v>
      </c>
      <c r="Z12" s="82">
        <v>0.8</v>
      </c>
      <c r="AA12" s="82">
        <v>1.65</v>
      </c>
      <c r="AB12" s="82">
        <v>0</v>
      </c>
      <c r="AC12" s="82"/>
      <c r="AD12" s="82"/>
      <c r="AE12" s="82"/>
      <c r="AF12" s="82"/>
      <c r="AG12" s="82"/>
      <c r="AH12" s="82">
        <v>2.95</v>
      </c>
      <c r="AI12" s="82">
        <v>0</v>
      </c>
      <c r="AJ12" s="82">
        <v>0.45</v>
      </c>
      <c r="AK12" s="82">
        <v>0.45</v>
      </c>
      <c r="AL12" s="82"/>
      <c r="AM12" s="82"/>
      <c r="AN12" s="82">
        <v>0</v>
      </c>
      <c r="AO12" s="82">
        <v>0</v>
      </c>
      <c r="AP12" s="82">
        <v>0</v>
      </c>
      <c r="AQ12" s="82"/>
      <c r="AR12" s="82"/>
      <c r="AS12" s="82"/>
      <c r="AT12" s="82">
        <v>0</v>
      </c>
      <c r="AU12" s="82">
        <v>0.4</v>
      </c>
      <c r="AV12" s="82">
        <v>0</v>
      </c>
      <c r="AW12" s="82">
        <v>0.6</v>
      </c>
      <c r="AX12" s="82">
        <v>0.18</v>
      </c>
      <c r="AY12" s="82">
        <v>0.24</v>
      </c>
      <c r="AZ12" s="83">
        <v>1.42</v>
      </c>
      <c r="BA12" s="82">
        <v>0.02</v>
      </c>
      <c r="BB12" s="82">
        <v>0.23</v>
      </c>
      <c r="BC12" s="83">
        <v>0.25</v>
      </c>
      <c r="BD12" s="82">
        <v>0</v>
      </c>
      <c r="BE12" s="82">
        <v>0.15</v>
      </c>
      <c r="BF12" s="83">
        <v>0.15</v>
      </c>
      <c r="BG12" s="82">
        <v>0</v>
      </c>
      <c r="BH12" s="82">
        <v>0.4</v>
      </c>
      <c r="BI12" s="82">
        <v>0.18</v>
      </c>
      <c r="BJ12" s="82"/>
      <c r="BK12" s="83">
        <v>0.57999999999999996</v>
      </c>
      <c r="BL12" s="82">
        <v>0</v>
      </c>
      <c r="BM12" s="82">
        <v>0.23</v>
      </c>
      <c r="BN12" s="72">
        <v>0.23</v>
      </c>
    </row>
    <row r="13" spans="1:66">
      <c r="A13" s="60" t="s">
        <v>57</v>
      </c>
      <c r="B13" s="60" t="s">
        <v>323</v>
      </c>
      <c r="C13" s="60" t="s">
        <v>43</v>
      </c>
      <c r="D13" s="60" t="s">
        <v>207</v>
      </c>
      <c r="E13" s="60" t="s">
        <v>45</v>
      </c>
      <c r="F13" s="60" t="s">
        <v>236</v>
      </c>
      <c r="G13" s="74">
        <v>0.8</v>
      </c>
      <c r="H13" s="75">
        <v>79</v>
      </c>
      <c r="I13" s="76" t="s">
        <v>279</v>
      </c>
      <c r="J13" s="73">
        <v>0</v>
      </c>
      <c r="K13" s="76" t="s">
        <v>62</v>
      </c>
      <c r="L13" s="73">
        <v>0</v>
      </c>
      <c r="M13" s="74">
        <v>0.6</v>
      </c>
      <c r="N13" s="82">
        <v>0</v>
      </c>
      <c r="O13" s="82">
        <v>0</v>
      </c>
      <c r="P13" s="82">
        <v>0</v>
      </c>
      <c r="Q13" s="82">
        <v>0</v>
      </c>
      <c r="R13" s="82">
        <v>0</v>
      </c>
      <c r="S13" s="82">
        <v>0.57999999999999996</v>
      </c>
      <c r="T13" s="82">
        <v>0</v>
      </c>
      <c r="U13" s="82">
        <v>0</v>
      </c>
      <c r="V13" s="82">
        <v>0</v>
      </c>
      <c r="W13" s="82">
        <v>0</v>
      </c>
      <c r="X13" s="82">
        <v>0</v>
      </c>
      <c r="Y13" s="82"/>
      <c r="Z13" s="82"/>
      <c r="AA13" s="82"/>
      <c r="AB13" s="82"/>
      <c r="AC13" s="82"/>
      <c r="AD13" s="82"/>
      <c r="AE13" s="82"/>
      <c r="AF13" s="82"/>
      <c r="AG13" s="82"/>
      <c r="AH13" s="82">
        <v>0.57999999999999996</v>
      </c>
      <c r="AI13" s="82">
        <v>0</v>
      </c>
      <c r="AJ13" s="82">
        <v>0</v>
      </c>
      <c r="AK13" s="82">
        <v>0</v>
      </c>
      <c r="AL13" s="82">
        <v>0</v>
      </c>
      <c r="AM13" s="82">
        <v>0</v>
      </c>
      <c r="AN13" s="82"/>
      <c r="AO13" s="82"/>
      <c r="AP13" s="82"/>
      <c r="AQ13" s="82"/>
      <c r="AR13" s="82"/>
      <c r="AS13" s="82"/>
      <c r="AT13" s="82">
        <v>0</v>
      </c>
      <c r="AU13" s="82">
        <v>0</v>
      </c>
      <c r="AV13" s="82">
        <v>0</v>
      </c>
      <c r="AW13" s="82">
        <v>0</v>
      </c>
      <c r="AX13" s="82">
        <v>0</v>
      </c>
      <c r="AY13" s="82">
        <v>0</v>
      </c>
      <c r="AZ13" s="83">
        <v>0</v>
      </c>
      <c r="BA13" s="82">
        <v>0</v>
      </c>
      <c r="BB13" s="82">
        <v>0</v>
      </c>
      <c r="BC13" s="83">
        <v>0</v>
      </c>
      <c r="BD13" s="82">
        <v>0</v>
      </c>
      <c r="BE13" s="82">
        <v>0</v>
      </c>
      <c r="BF13" s="83">
        <v>0</v>
      </c>
      <c r="BG13" s="82">
        <v>0</v>
      </c>
      <c r="BH13" s="82">
        <v>0</v>
      </c>
      <c r="BI13" s="82">
        <v>0</v>
      </c>
      <c r="BJ13" s="82"/>
      <c r="BK13" s="83">
        <v>0</v>
      </c>
      <c r="BL13" s="82">
        <v>0</v>
      </c>
      <c r="BM13" s="82">
        <v>0</v>
      </c>
      <c r="BN13" s="72">
        <v>0</v>
      </c>
    </row>
    <row r="14" spans="1:66">
      <c r="A14" s="60" t="s">
        <v>63</v>
      </c>
      <c r="B14" s="60" t="s">
        <v>235</v>
      </c>
      <c r="C14" s="60" t="s">
        <v>43</v>
      </c>
      <c r="D14" s="60" t="s">
        <v>207</v>
      </c>
      <c r="E14" s="60" t="s">
        <v>45</v>
      </c>
      <c r="F14" s="60" t="s">
        <v>236</v>
      </c>
      <c r="G14" s="74">
        <v>11.5</v>
      </c>
      <c r="H14" s="75">
        <v>54</v>
      </c>
      <c r="I14" s="76" t="s">
        <v>170</v>
      </c>
      <c r="J14" s="73">
        <v>5</v>
      </c>
      <c r="K14" s="76" t="s">
        <v>62</v>
      </c>
      <c r="L14" s="73">
        <v>0</v>
      </c>
      <c r="M14" s="74">
        <v>3.1</v>
      </c>
      <c r="N14" s="82">
        <v>0</v>
      </c>
      <c r="O14" s="82">
        <v>0</v>
      </c>
      <c r="P14" s="82">
        <v>0</v>
      </c>
      <c r="Q14" s="82">
        <v>0</v>
      </c>
      <c r="R14" s="82">
        <v>0</v>
      </c>
      <c r="S14" s="82">
        <v>0.59</v>
      </c>
      <c r="T14" s="82">
        <v>1.66</v>
      </c>
      <c r="U14" s="82">
        <v>0.28999999999999998</v>
      </c>
      <c r="V14" s="82">
        <v>0</v>
      </c>
      <c r="W14" s="82">
        <v>0</v>
      </c>
      <c r="X14" s="82">
        <v>0</v>
      </c>
      <c r="Y14" s="82"/>
      <c r="Z14" s="82"/>
      <c r="AA14" s="82"/>
      <c r="AB14" s="82"/>
      <c r="AC14" s="82"/>
      <c r="AD14" s="82"/>
      <c r="AE14" s="82"/>
      <c r="AF14" s="82"/>
      <c r="AG14" s="82"/>
      <c r="AH14" s="82">
        <v>2.54</v>
      </c>
      <c r="AI14" s="82">
        <v>0</v>
      </c>
      <c r="AJ14" s="82">
        <v>0</v>
      </c>
      <c r="AK14" s="82">
        <v>0</v>
      </c>
      <c r="AL14" s="82">
        <v>0</v>
      </c>
      <c r="AM14" s="82">
        <v>0</v>
      </c>
      <c r="AN14" s="82"/>
      <c r="AO14" s="82"/>
      <c r="AP14" s="82"/>
      <c r="AQ14" s="82"/>
      <c r="AR14" s="82"/>
      <c r="AS14" s="82"/>
      <c r="AT14" s="82">
        <v>0</v>
      </c>
      <c r="AU14" s="82">
        <v>0.4</v>
      </c>
      <c r="AV14" s="82">
        <v>0</v>
      </c>
      <c r="AW14" s="82">
        <v>0.03</v>
      </c>
      <c r="AX14" s="82">
        <v>0</v>
      </c>
      <c r="AY14" s="82">
        <v>0</v>
      </c>
      <c r="AZ14" s="83">
        <v>0.43</v>
      </c>
      <c r="BA14" s="82">
        <v>0</v>
      </c>
      <c r="BB14" s="82">
        <v>0</v>
      </c>
      <c r="BC14" s="83">
        <v>0</v>
      </c>
      <c r="BD14" s="82">
        <v>0</v>
      </c>
      <c r="BE14" s="82">
        <v>0</v>
      </c>
      <c r="BF14" s="83">
        <v>0</v>
      </c>
      <c r="BG14" s="82">
        <v>0</v>
      </c>
      <c r="BH14" s="82">
        <v>0</v>
      </c>
      <c r="BI14" s="82">
        <v>0</v>
      </c>
      <c r="BJ14" s="82"/>
      <c r="BK14" s="83">
        <v>0</v>
      </c>
      <c r="BL14" s="82">
        <v>0</v>
      </c>
      <c r="BM14" s="82">
        <v>0.1</v>
      </c>
      <c r="BN14" s="72">
        <v>0.1</v>
      </c>
    </row>
    <row r="15" spans="1:66">
      <c r="A15" s="60" t="s">
        <v>67</v>
      </c>
      <c r="B15" s="60" t="s">
        <v>287</v>
      </c>
      <c r="C15" s="60" t="s">
        <v>24</v>
      </c>
      <c r="D15" s="60" t="s">
        <v>207</v>
      </c>
      <c r="E15" s="60" t="s">
        <v>45</v>
      </c>
      <c r="F15" s="60" t="s">
        <v>27</v>
      </c>
      <c r="G15" s="74">
        <v>0.4</v>
      </c>
      <c r="H15" s="75">
        <v>84</v>
      </c>
      <c r="I15" s="76" t="s">
        <v>279</v>
      </c>
      <c r="J15" s="73">
        <v>0</v>
      </c>
      <c r="K15" s="76" t="s">
        <v>62</v>
      </c>
      <c r="L15" s="73">
        <v>0</v>
      </c>
      <c r="M15" s="74">
        <v>0.3</v>
      </c>
      <c r="N15" s="82">
        <v>0</v>
      </c>
      <c r="O15" s="82">
        <v>0</v>
      </c>
      <c r="P15" s="82">
        <v>0</v>
      </c>
      <c r="Q15" s="82">
        <v>0</v>
      </c>
      <c r="R15" s="82"/>
      <c r="S15" s="82"/>
      <c r="T15" s="82"/>
      <c r="U15" s="82"/>
      <c r="V15" s="82"/>
      <c r="W15" s="82"/>
      <c r="X15" s="82"/>
      <c r="Y15" s="82">
        <v>0</v>
      </c>
      <c r="Z15" s="82">
        <v>0</v>
      </c>
      <c r="AA15" s="82">
        <v>0</v>
      </c>
      <c r="AB15" s="82">
        <v>0</v>
      </c>
      <c r="AC15" s="82"/>
      <c r="AD15" s="82"/>
      <c r="AE15" s="82"/>
      <c r="AF15" s="82"/>
      <c r="AG15" s="82"/>
      <c r="AH15" s="82">
        <v>0</v>
      </c>
      <c r="AI15" s="82">
        <v>0</v>
      </c>
      <c r="AJ15" s="82">
        <v>0.15</v>
      </c>
      <c r="AK15" s="82">
        <v>0.15</v>
      </c>
      <c r="AL15" s="82"/>
      <c r="AM15" s="82"/>
      <c r="AN15" s="82">
        <v>0</v>
      </c>
      <c r="AO15" s="82">
        <v>0</v>
      </c>
      <c r="AP15" s="82">
        <v>0</v>
      </c>
      <c r="AQ15" s="82"/>
      <c r="AR15" s="82"/>
      <c r="AS15" s="82"/>
      <c r="AT15" s="82">
        <v>0</v>
      </c>
      <c r="AU15" s="82">
        <v>0</v>
      </c>
      <c r="AV15" s="82">
        <v>0</v>
      </c>
      <c r="AW15" s="82">
        <v>0.04</v>
      </c>
      <c r="AX15" s="82">
        <v>0</v>
      </c>
      <c r="AY15" s="82">
        <v>0.01</v>
      </c>
      <c r="AZ15" s="83">
        <v>0.05</v>
      </c>
      <c r="BA15" s="82">
        <v>0</v>
      </c>
      <c r="BB15" s="82">
        <v>0</v>
      </c>
      <c r="BC15" s="83">
        <v>0</v>
      </c>
      <c r="BD15" s="82">
        <v>0</v>
      </c>
      <c r="BE15" s="82">
        <v>0</v>
      </c>
      <c r="BF15" s="83">
        <v>0</v>
      </c>
      <c r="BG15" s="82">
        <v>0</v>
      </c>
      <c r="BH15" s="82">
        <v>0</v>
      </c>
      <c r="BI15" s="82">
        <v>0.06</v>
      </c>
      <c r="BJ15" s="82"/>
      <c r="BK15" s="83">
        <v>0.06</v>
      </c>
      <c r="BL15" s="82">
        <v>0</v>
      </c>
      <c r="BM15" s="82">
        <v>0</v>
      </c>
      <c r="BN15" s="72">
        <v>0</v>
      </c>
    </row>
    <row r="16" spans="1:66">
      <c r="A16" s="60" t="s">
        <v>71</v>
      </c>
      <c r="B16" s="60" t="s">
        <v>188</v>
      </c>
      <c r="C16" s="60" t="s">
        <v>24</v>
      </c>
      <c r="D16" s="60" t="s">
        <v>81</v>
      </c>
      <c r="E16" s="60" t="s">
        <v>45</v>
      </c>
      <c r="F16" s="60" t="s">
        <v>27</v>
      </c>
      <c r="G16" s="74">
        <v>18.3</v>
      </c>
      <c r="H16" s="75">
        <v>43</v>
      </c>
      <c r="I16" s="76" t="s">
        <v>40</v>
      </c>
      <c r="J16" s="73">
        <v>10</v>
      </c>
      <c r="K16" s="76" t="s">
        <v>62</v>
      </c>
      <c r="L16" s="73">
        <v>0</v>
      </c>
      <c r="M16" s="74">
        <v>2.8</v>
      </c>
      <c r="N16" s="82">
        <v>0</v>
      </c>
      <c r="O16" s="82">
        <v>0.3</v>
      </c>
      <c r="P16" s="82">
        <v>0.37</v>
      </c>
      <c r="Q16" s="82">
        <v>0.67</v>
      </c>
      <c r="R16" s="82"/>
      <c r="S16" s="82"/>
      <c r="T16" s="82"/>
      <c r="U16" s="82"/>
      <c r="V16" s="82"/>
      <c r="W16" s="82"/>
      <c r="X16" s="82"/>
      <c r="Y16" s="82">
        <v>0</v>
      </c>
      <c r="Z16" s="82">
        <v>0</v>
      </c>
      <c r="AA16" s="82">
        <v>0.71</v>
      </c>
      <c r="AB16" s="82">
        <v>0.14000000000000001</v>
      </c>
      <c r="AC16" s="82"/>
      <c r="AD16" s="82"/>
      <c r="AE16" s="82"/>
      <c r="AF16" s="82"/>
      <c r="AG16" s="82"/>
      <c r="AH16" s="82">
        <v>0.85</v>
      </c>
      <c r="AI16" s="82">
        <v>0</v>
      </c>
      <c r="AJ16" s="82">
        <v>0</v>
      </c>
      <c r="AK16" s="82">
        <v>0</v>
      </c>
      <c r="AL16" s="82"/>
      <c r="AM16" s="82"/>
      <c r="AN16" s="82">
        <v>0</v>
      </c>
      <c r="AO16" s="82">
        <v>0</v>
      </c>
      <c r="AP16" s="82">
        <v>0.01</v>
      </c>
      <c r="AQ16" s="82"/>
      <c r="AR16" s="82"/>
      <c r="AS16" s="82"/>
      <c r="AT16" s="82">
        <v>0.01</v>
      </c>
      <c r="AU16" s="82">
        <v>0.3</v>
      </c>
      <c r="AV16" s="82">
        <v>0</v>
      </c>
      <c r="AW16" s="82">
        <v>0.38</v>
      </c>
      <c r="AX16" s="82">
        <v>0.13</v>
      </c>
      <c r="AY16" s="82">
        <v>0.22</v>
      </c>
      <c r="AZ16" s="83">
        <v>1.03</v>
      </c>
      <c r="BA16" s="82">
        <v>0.05</v>
      </c>
      <c r="BB16" s="82">
        <v>0</v>
      </c>
      <c r="BC16" s="83">
        <v>0.05</v>
      </c>
      <c r="BD16" s="82">
        <v>0</v>
      </c>
      <c r="BE16" s="82">
        <v>0</v>
      </c>
      <c r="BF16" s="83">
        <v>0</v>
      </c>
      <c r="BG16" s="82">
        <v>0</v>
      </c>
      <c r="BH16" s="82">
        <v>0</v>
      </c>
      <c r="BI16" s="82">
        <v>0.12</v>
      </c>
      <c r="BJ16" s="82"/>
      <c r="BK16" s="83">
        <v>0.12</v>
      </c>
      <c r="BL16" s="82">
        <v>0</v>
      </c>
      <c r="BM16" s="82">
        <v>0.1</v>
      </c>
      <c r="BN16" s="72">
        <v>0.1</v>
      </c>
    </row>
    <row r="17" spans="1:66">
      <c r="A17" s="60" t="s">
        <v>75</v>
      </c>
      <c r="B17" s="60" t="s">
        <v>277</v>
      </c>
      <c r="C17" s="60" t="s">
        <v>24</v>
      </c>
      <c r="D17" s="60" t="s">
        <v>240</v>
      </c>
      <c r="E17" s="60" t="s">
        <v>241</v>
      </c>
      <c r="F17" s="60" t="s">
        <v>27</v>
      </c>
      <c r="G17" s="74">
        <v>0.1</v>
      </c>
      <c r="H17" s="75">
        <v>87</v>
      </c>
      <c r="I17" s="76" t="s">
        <v>279</v>
      </c>
      <c r="J17" s="73">
        <v>0</v>
      </c>
      <c r="K17" s="76" t="s">
        <v>62</v>
      </c>
      <c r="L17" s="73">
        <v>0</v>
      </c>
      <c r="M17" s="74">
        <v>0.1</v>
      </c>
      <c r="N17" s="82">
        <v>0</v>
      </c>
      <c r="O17" s="82">
        <v>0</v>
      </c>
      <c r="P17" s="82">
        <v>0</v>
      </c>
      <c r="Q17" s="82">
        <v>0</v>
      </c>
      <c r="R17" s="82"/>
      <c r="S17" s="82"/>
      <c r="T17" s="82"/>
      <c r="U17" s="82"/>
      <c r="V17" s="82"/>
      <c r="W17" s="82"/>
      <c r="X17" s="82"/>
      <c r="Y17" s="82">
        <v>0</v>
      </c>
      <c r="Z17" s="82">
        <v>0</v>
      </c>
      <c r="AA17" s="82">
        <v>0</v>
      </c>
      <c r="AB17" s="82">
        <v>0</v>
      </c>
      <c r="AC17" s="82"/>
      <c r="AD17" s="82"/>
      <c r="AE17" s="82"/>
      <c r="AF17" s="82"/>
      <c r="AG17" s="82"/>
      <c r="AH17" s="82">
        <v>0</v>
      </c>
      <c r="AI17" s="82">
        <v>0</v>
      </c>
      <c r="AJ17" s="82">
        <v>0</v>
      </c>
      <c r="AK17" s="82">
        <v>0</v>
      </c>
      <c r="AL17" s="82"/>
      <c r="AM17" s="82"/>
      <c r="AN17" s="82">
        <v>0</v>
      </c>
      <c r="AO17" s="82">
        <v>0</v>
      </c>
      <c r="AP17" s="82">
        <v>0</v>
      </c>
      <c r="AQ17" s="82"/>
      <c r="AR17" s="82"/>
      <c r="AS17" s="82"/>
      <c r="AT17" s="82">
        <v>0</v>
      </c>
      <c r="AU17" s="82">
        <v>0</v>
      </c>
      <c r="AV17" s="82">
        <v>0</v>
      </c>
      <c r="AW17" s="82">
        <v>0.04</v>
      </c>
      <c r="AX17" s="82">
        <v>0</v>
      </c>
      <c r="AY17" s="82">
        <v>0</v>
      </c>
      <c r="AZ17" s="83">
        <v>0.04</v>
      </c>
      <c r="BA17" s="82">
        <v>0</v>
      </c>
      <c r="BB17" s="82">
        <v>0</v>
      </c>
      <c r="BC17" s="83">
        <v>0</v>
      </c>
      <c r="BD17" s="82">
        <v>0</v>
      </c>
      <c r="BE17" s="82">
        <v>0</v>
      </c>
      <c r="BF17" s="83">
        <v>0</v>
      </c>
      <c r="BG17" s="82">
        <v>0</v>
      </c>
      <c r="BH17" s="82">
        <v>0</v>
      </c>
      <c r="BI17" s="82">
        <v>0.06</v>
      </c>
      <c r="BJ17" s="82"/>
      <c r="BK17" s="83">
        <v>0.06</v>
      </c>
      <c r="BL17" s="82">
        <v>0</v>
      </c>
      <c r="BM17" s="82">
        <v>0</v>
      </c>
      <c r="BN17" s="72">
        <v>0</v>
      </c>
    </row>
    <row r="18" spans="1:66">
      <c r="A18" s="60" t="s">
        <v>79</v>
      </c>
      <c r="B18" s="60" t="s">
        <v>181</v>
      </c>
      <c r="C18" s="60" t="s">
        <v>24</v>
      </c>
      <c r="D18" s="60" t="s">
        <v>182</v>
      </c>
      <c r="E18" s="60" t="s">
        <v>34</v>
      </c>
      <c r="F18" s="60" t="s">
        <v>27</v>
      </c>
      <c r="G18" s="74">
        <v>20.8</v>
      </c>
      <c r="H18" s="75">
        <v>36</v>
      </c>
      <c r="I18" s="76" t="s">
        <v>40</v>
      </c>
      <c r="J18" s="73">
        <v>10</v>
      </c>
      <c r="K18" s="76" t="s">
        <v>62</v>
      </c>
      <c r="L18" s="73">
        <v>0</v>
      </c>
      <c r="M18" s="74">
        <v>4.5999999999999996</v>
      </c>
      <c r="N18" s="82">
        <v>1.56</v>
      </c>
      <c r="O18" s="82">
        <v>0</v>
      </c>
      <c r="P18" s="82">
        <v>0</v>
      </c>
      <c r="Q18" s="82">
        <v>1.56</v>
      </c>
      <c r="R18" s="82"/>
      <c r="S18" s="82"/>
      <c r="T18" s="82"/>
      <c r="U18" s="82"/>
      <c r="V18" s="82"/>
      <c r="W18" s="82"/>
      <c r="X18" s="82"/>
      <c r="Y18" s="82">
        <v>0.57999999999999996</v>
      </c>
      <c r="Z18" s="82">
        <v>0</v>
      </c>
      <c r="AA18" s="82">
        <v>0.73</v>
      </c>
      <c r="AB18" s="82">
        <v>0.2</v>
      </c>
      <c r="AC18" s="82"/>
      <c r="AD18" s="82"/>
      <c r="AE18" s="82"/>
      <c r="AF18" s="82"/>
      <c r="AG18" s="82"/>
      <c r="AH18" s="82">
        <v>1.51</v>
      </c>
      <c r="AI18" s="82">
        <v>0</v>
      </c>
      <c r="AJ18" s="82">
        <v>0</v>
      </c>
      <c r="AK18" s="82">
        <v>0</v>
      </c>
      <c r="AL18" s="82"/>
      <c r="AM18" s="82"/>
      <c r="AN18" s="82">
        <v>0</v>
      </c>
      <c r="AO18" s="82">
        <v>0</v>
      </c>
      <c r="AP18" s="82">
        <v>0</v>
      </c>
      <c r="AQ18" s="82"/>
      <c r="AR18" s="82"/>
      <c r="AS18" s="82"/>
      <c r="AT18" s="82">
        <v>0</v>
      </c>
      <c r="AU18" s="82">
        <v>0.2</v>
      </c>
      <c r="AV18" s="82">
        <v>0</v>
      </c>
      <c r="AW18" s="82">
        <v>0.34</v>
      </c>
      <c r="AX18" s="82">
        <v>0.08</v>
      </c>
      <c r="AY18" s="82">
        <v>0.22</v>
      </c>
      <c r="AZ18" s="83">
        <v>0.84</v>
      </c>
      <c r="BA18" s="82">
        <v>0</v>
      </c>
      <c r="BB18" s="82">
        <v>0</v>
      </c>
      <c r="BC18" s="83">
        <v>0</v>
      </c>
      <c r="BD18" s="82">
        <v>0.08</v>
      </c>
      <c r="BE18" s="82">
        <v>0</v>
      </c>
      <c r="BF18" s="83">
        <v>0.08</v>
      </c>
      <c r="BG18" s="82">
        <v>0</v>
      </c>
      <c r="BH18" s="82">
        <v>0.2</v>
      </c>
      <c r="BI18" s="82">
        <v>0.18</v>
      </c>
      <c r="BJ18" s="82"/>
      <c r="BK18" s="83">
        <v>0.38</v>
      </c>
      <c r="BL18" s="82">
        <v>0</v>
      </c>
      <c r="BM18" s="82">
        <v>0.23</v>
      </c>
      <c r="BN18" s="72">
        <v>0.23</v>
      </c>
    </row>
    <row r="19" spans="1:66">
      <c r="A19" s="60" t="s">
        <v>83</v>
      </c>
      <c r="B19" s="60" t="s">
        <v>135</v>
      </c>
      <c r="C19" s="60" t="s">
        <v>24</v>
      </c>
      <c r="D19" s="60" t="s">
        <v>136</v>
      </c>
      <c r="E19" s="60" t="s">
        <v>26</v>
      </c>
      <c r="F19" s="60" t="s">
        <v>27</v>
      </c>
      <c r="G19" s="74">
        <v>22.9</v>
      </c>
      <c r="H19" s="75">
        <v>29</v>
      </c>
      <c r="I19" s="76" t="s">
        <v>40</v>
      </c>
      <c r="J19" s="73">
        <v>10</v>
      </c>
      <c r="K19" s="76" t="s">
        <v>47</v>
      </c>
      <c r="L19" s="73">
        <v>1</v>
      </c>
      <c r="M19" s="74">
        <v>5</v>
      </c>
      <c r="N19" s="82">
        <v>1.71</v>
      </c>
      <c r="O19" s="82">
        <v>0.27</v>
      </c>
      <c r="P19" s="82">
        <v>0</v>
      </c>
      <c r="Q19" s="82">
        <v>1.98</v>
      </c>
      <c r="R19" s="82"/>
      <c r="S19" s="82"/>
      <c r="T19" s="82"/>
      <c r="U19" s="82"/>
      <c r="V19" s="82"/>
      <c r="W19" s="82"/>
      <c r="X19" s="82"/>
      <c r="Y19" s="82">
        <v>0</v>
      </c>
      <c r="Z19" s="82">
        <v>0.22</v>
      </c>
      <c r="AA19" s="82">
        <v>0</v>
      </c>
      <c r="AB19" s="82">
        <v>0.1</v>
      </c>
      <c r="AC19" s="82"/>
      <c r="AD19" s="82"/>
      <c r="AE19" s="82"/>
      <c r="AF19" s="82"/>
      <c r="AG19" s="82"/>
      <c r="AH19" s="82">
        <v>0.32</v>
      </c>
      <c r="AI19" s="82">
        <v>0</v>
      </c>
      <c r="AJ19" s="82">
        <v>0</v>
      </c>
      <c r="AK19" s="82">
        <v>0</v>
      </c>
      <c r="AL19" s="82"/>
      <c r="AM19" s="82"/>
      <c r="AN19" s="82">
        <v>0</v>
      </c>
      <c r="AO19" s="82">
        <v>0</v>
      </c>
      <c r="AP19" s="82">
        <v>0</v>
      </c>
      <c r="AQ19" s="82"/>
      <c r="AR19" s="82"/>
      <c r="AS19" s="82"/>
      <c r="AT19" s="82">
        <v>0</v>
      </c>
      <c r="AU19" s="82">
        <v>0.4</v>
      </c>
      <c r="AV19" s="82">
        <v>0.1</v>
      </c>
      <c r="AW19" s="82">
        <v>0.48</v>
      </c>
      <c r="AX19" s="82">
        <v>0.18</v>
      </c>
      <c r="AY19" s="82">
        <v>0.34</v>
      </c>
      <c r="AZ19" s="83">
        <v>1.5</v>
      </c>
      <c r="BA19" s="82">
        <v>0.05</v>
      </c>
      <c r="BB19" s="82">
        <v>0.2</v>
      </c>
      <c r="BC19" s="83">
        <v>0.25</v>
      </c>
      <c r="BD19" s="82">
        <v>0</v>
      </c>
      <c r="BE19" s="82">
        <v>0.33</v>
      </c>
      <c r="BF19" s="83">
        <v>0.33</v>
      </c>
      <c r="BG19" s="82">
        <v>0.16</v>
      </c>
      <c r="BH19" s="82">
        <v>0</v>
      </c>
      <c r="BI19" s="82">
        <v>0.22</v>
      </c>
      <c r="BJ19" s="82"/>
      <c r="BK19" s="83">
        <v>0.38</v>
      </c>
      <c r="BL19" s="82">
        <v>0</v>
      </c>
      <c r="BM19" s="82">
        <v>0.32</v>
      </c>
      <c r="BN19" s="72">
        <v>0.32</v>
      </c>
    </row>
    <row r="20" spans="1:66">
      <c r="A20" s="60" t="s">
        <v>87</v>
      </c>
      <c r="B20" s="60" t="s">
        <v>23</v>
      </c>
      <c r="C20" s="60" t="s">
        <v>24</v>
      </c>
      <c r="D20" s="60" t="s">
        <v>25</v>
      </c>
      <c r="E20" s="60" t="s">
        <v>26</v>
      </c>
      <c r="F20" s="60" t="s">
        <v>27</v>
      </c>
      <c r="G20" s="74">
        <v>40.6</v>
      </c>
      <c r="H20" s="75">
        <v>1</v>
      </c>
      <c r="I20" s="76" t="s">
        <v>29</v>
      </c>
      <c r="J20" s="73">
        <v>15</v>
      </c>
      <c r="K20" s="76" t="s">
        <v>30</v>
      </c>
      <c r="L20" s="73">
        <v>2</v>
      </c>
      <c r="M20" s="74">
        <v>11.4</v>
      </c>
      <c r="N20" s="82">
        <v>1.66</v>
      </c>
      <c r="O20" s="82">
        <v>0</v>
      </c>
      <c r="P20" s="82">
        <v>0.43</v>
      </c>
      <c r="Q20" s="82">
        <v>2.09</v>
      </c>
      <c r="R20" s="82"/>
      <c r="S20" s="82"/>
      <c r="T20" s="82"/>
      <c r="U20" s="82"/>
      <c r="V20" s="82"/>
      <c r="W20" s="82"/>
      <c r="X20" s="82"/>
      <c r="Y20" s="82">
        <v>1.4</v>
      </c>
      <c r="Z20" s="82">
        <v>0.87</v>
      </c>
      <c r="AA20" s="82">
        <v>1.74</v>
      </c>
      <c r="AB20" s="82">
        <v>0.4</v>
      </c>
      <c r="AC20" s="82"/>
      <c r="AD20" s="82"/>
      <c r="AE20" s="82"/>
      <c r="AF20" s="82"/>
      <c r="AG20" s="82"/>
      <c r="AH20" s="82">
        <v>4.41</v>
      </c>
      <c r="AI20" s="82">
        <v>0</v>
      </c>
      <c r="AJ20" s="82">
        <v>0</v>
      </c>
      <c r="AK20" s="82">
        <v>0</v>
      </c>
      <c r="AL20" s="82"/>
      <c r="AM20" s="82"/>
      <c r="AN20" s="82">
        <v>0</v>
      </c>
      <c r="AO20" s="82">
        <v>0</v>
      </c>
      <c r="AP20" s="82">
        <v>0</v>
      </c>
      <c r="AQ20" s="82"/>
      <c r="AR20" s="82"/>
      <c r="AS20" s="82"/>
      <c r="AT20" s="82">
        <v>0</v>
      </c>
      <c r="AU20" s="82">
        <v>0.4</v>
      </c>
      <c r="AV20" s="82">
        <v>0</v>
      </c>
      <c r="AW20" s="82">
        <v>0.6</v>
      </c>
      <c r="AX20" s="82">
        <v>0.13</v>
      </c>
      <c r="AY20" s="82">
        <v>0.35</v>
      </c>
      <c r="AZ20" s="83">
        <v>1.48</v>
      </c>
      <c r="BA20" s="82">
        <v>0.38</v>
      </c>
      <c r="BB20" s="82">
        <v>0.54</v>
      </c>
      <c r="BC20" s="83">
        <v>0.92</v>
      </c>
      <c r="BD20" s="82">
        <v>0.45</v>
      </c>
      <c r="BE20" s="82">
        <v>0.68</v>
      </c>
      <c r="BF20" s="83">
        <v>1.1299999999999999</v>
      </c>
      <c r="BG20" s="82">
        <v>0.2</v>
      </c>
      <c r="BH20" s="82">
        <v>0.2</v>
      </c>
      <c r="BI20" s="82">
        <v>0.24</v>
      </c>
      <c r="BJ20" s="82"/>
      <c r="BK20" s="83">
        <v>0.64</v>
      </c>
      <c r="BL20" s="82">
        <v>0.18</v>
      </c>
      <c r="BM20" s="82">
        <v>0.56999999999999995</v>
      </c>
      <c r="BN20" s="72">
        <v>0.75</v>
      </c>
    </row>
    <row r="21" spans="1:66">
      <c r="A21" s="60" t="s">
        <v>90</v>
      </c>
      <c r="B21" s="60" t="s">
        <v>335</v>
      </c>
      <c r="C21" s="60" t="s">
        <v>24</v>
      </c>
      <c r="D21" s="60" t="s">
        <v>168</v>
      </c>
      <c r="E21" s="60" t="s">
        <v>34</v>
      </c>
      <c r="F21" s="60" t="s">
        <v>69</v>
      </c>
      <c r="G21" s="74">
        <v>0</v>
      </c>
      <c r="H21" s="75">
        <v>88</v>
      </c>
      <c r="I21" s="76" t="s">
        <v>279</v>
      </c>
      <c r="J21" s="73">
        <v>0</v>
      </c>
      <c r="K21" s="76" t="s">
        <v>62</v>
      </c>
      <c r="L21" s="73">
        <v>0</v>
      </c>
      <c r="M21" s="74">
        <v>0</v>
      </c>
      <c r="N21" s="82">
        <v>0</v>
      </c>
      <c r="O21" s="82">
        <v>0</v>
      </c>
      <c r="P21" s="82">
        <v>0</v>
      </c>
      <c r="Q21" s="82">
        <v>0</v>
      </c>
      <c r="R21" s="82"/>
      <c r="S21" s="82"/>
      <c r="T21" s="82"/>
      <c r="U21" s="82"/>
      <c r="V21" s="82"/>
      <c r="W21" s="82"/>
      <c r="X21" s="82"/>
      <c r="Y21" s="82">
        <v>0</v>
      </c>
      <c r="Z21" s="82">
        <v>0</v>
      </c>
      <c r="AA21" s="82">
        <v>0</v>
      </c>
      <c r="AB21" s="82">
        <v>0</v>
      </c>
      <c r="AC21" s="82"/>
      <c r="AD21" s="82"/>
      <c r="AE21" s="82"/>
      <c r="AF21" s="82"/>
      <c r="AG21" s="82"/>
      <c r="AH21" s="82"/>
      <c r="AI21" s="82">
        <v>0</v>
      </c>
      <c r="AJ21" s="82">
        <v>0</v>
      </c>
      <c r="AK21" s="82">
        <v>0</v>
      </c>
      <c r="AL21" s="82"/>
      <c r="AM21" s="82"/>
      <c r="AN21" s="82">
        <v>0</v>
      </c>
      <c r="AO21" s="82">
        <v>0</v>
      </c>
      <c r="AP21" s="82">
        <v>0</v>
      </c>
      <c r="AQ21" s="82"/>
      <c r="AR21" s="82"/>
      <c r="AS21" s="82"/>
      <c r="AT21" s="82">
        <v>0</v>
      </c>
      <c r="AU21" s="82">
        <v>0</v>
      </c>
      <c r="AV21" s="82">
        <v>0</v>
      </c>
      <c r="AW21" s="82">
        <v>0</v>
      </c>
      <c r="AX21" s="82">
        <v>0</v>
      </c>
      <c r="AY21" s="82">
        <v>0</v>
      </c>
      <c r="AZ21" s="83">
        <v>0</v>
      </c>
      <c r="BA21" s="82">
        <v>0</v>
      </c>
      <c r="BB21" s="82">
        <v>0</v>
      </c>
      <c r="BC21" s="83">
        <v>0</v>
      </c>
      <c r="BD21" s="82">
        <v>0</v>
      </c>
      <c r="BE21" s="82">
        <v>0</v>
      </c>
      <c r="BF21" s="83">
        <v>0</v>
      </c>
      <c r="BG21" s="82">
        <v>0</v>
      </c>
      <c r="BH21" s="82">
        <v>0</v>
      </c>
      <c r="BI21" s="82">
        <v>0</v>
      </c>
      <c r="BJ21" s="82"/>
      <c r="BK21" s="83">
        <v>0</v>
      </c>
      <c r="BL21" s="82">
        <v>0</v>
      </c>
      <c r="BM21" s="82">
        <v>0</v>
      </c>
      <c r="BN21" s="72">
        <v>0</v>
      </c>
    </row>
    <row r="22" spans="1:66">
      <c r="A22" s="60" t="s">
        <v>94</v>
      </c>
      <c r="B22" s="60" t="s">
        <v>256</v>
      </c>
      <c r="C22" s="60" t="s">
        <v>54</v>
      </c>
      <c r="D22" s="60" t="s">
        <v>99</v>
      </c>
      <c r="E22" s="60" t="s">
        <v>100</v>
      </c>
      <c r="F22" s="60" t="s">
        <v>27</v>
      </c>
      <c r="G22" s="74">
        <v>7.7</v>
      </c>
      <c r="H22" s="75">
        <v>68</v>
      </c>
      <c r="I22" s="76" t="s">
        <v>170</v>
      </c>
      <c r="J22" s="73">
        <v>5</v>
      </c>
      <c r="K22" s="76" t="s">
        <v>62</v>
      </c>
      <c r="L22" s="73">
        <v>0</v>
      </c>
      <c r="M22" s="74">
        <v>0.4</v>
      </c>
      <c r="N22" s="82">
        <v>0</v>
      </c>
      <c r="O22" s="82">
        <v>0</v>
      </c>
      <c r="P22" s="82">
        <v>0</v>
      </c>
      <c r="Q22" s="82">
        <v>0</v>
      </c>
      <c r="R22" s="82"/>
      <c r="S22" s="82"/>
      <c r="T22" s="82"/>
      <c r="U22" s="82"/>
      <c r="V22" s="82"/>
      <c r="W22" s="82"/>
      <c r="X22" s="82"/>
      <c r="Y22" s="82"/>
      <c r="Z22" s="82"/>
      <c r="AA22" s="82"/>
      <c r="AB22" s="82"/>
      <c r="AC22" s="82">
        <v>0</v>
      </c>
      <c r="AD22" s="82">
        <v>0</v>
      </c>
      <c r="AE22" s="82">
        <v>0</v>
      </c>
      <c r="AF22" s="82">
        <v>0</v>
      </c>
      <c r="AG22" s="82">
        <v>0</v>
      </c>
      <c r="AH22" s="82">
        <v>0</v>
      </c>
      <c r="AI22" s="82">
        <v>0</v>
      </c>
      <c r="AJ22" s="82">
        <v>0</v>
      </c>
      <c r="AK22" s="82">
        <v>0</v>
      </c>
      <c r="AL22" s="82"/>
      <c r="AM22" s="82"/>
      <c r="AN22" s="82"/>
      <c r="AO22" s="82"/>
      <c r="AP22" s="82"/>
      <c r="AQ22" s="82">
        <v>0</v>
      </c>
      <c r="AR22" s="82">
        <v>0.01</v>
      </c>
      <c r="AS22" s="82">
        <v>0</v>
      </c>
      <c r="AT22" s="82">
        <v>0.01</v>
      </c>
      <c r="AU22" s="82">
        <v>0.3</v>
      </c>
      <c r="AV22" s="82">
        <v>0</v>
      </c>
      <c r="AW22" s="82">
        <v>0.06</v>
      </c>
      <c r="AX22" s="82">
        <v>0</v>
      </c>
      <c r="AY22" s="82">
        <v>0</v>
      </c>
      <c r="AZ22" s="83">
        <v>0.36</v>
      </c>
      <c r="BA22" s="82">
        <v>0</v>
      </c>
      <c r="BB22" s="82">
        <v>0</v>
      </c>
      <c r="BC22" s="83">
        <v>0</v>
      </c>
      <c r="BD22" s="82">
        <v>0</v>
      </c>
      <c r="BE22" s="82">
        <v>0</v>
      </c>
      <c r="BF22" s="83">
        <v>0</v>
      </c>
      <c r="BG22" s="82">
        <v>0</v>
      </c>
      <c r="BH22" s="82">
        <v>0</v>
      </c>
      <c r="BI22" s="82">
        <v>0</v>
      </c>
      <c r="BJ22" s="82">
        <v>0</v>
      </c>
      <c r="BK22" s="83">
        <v>0</v>
      </c>
      <c r="BL22" s="82">
        <v>0</v>
      </c>
      <c r="BM22" s="82">
        <v>0</v>
      </c>
      <c r="BN22" s="72">
        <v>0</v>
      </c>
    </row>
    <row r="23" spans="1:66">
      <c r="A23" s="60" t="s">
        <v>97</v>
      </c>
      <c r="B23" s="60" t="s">
        <v>296</v>
      </c>
      <c r="C23" s="60" t="s">
        <v>54</v>
      </c>
      <c r="D23" s="60" t="s">
        <v>207</v>
      </c>
      <c r="E23" s="60" t="s">
        <v>45</v>
      </c>
      <c r="F23" s="60" t="s">
        <v>27</v>
      </c>
      <c r="G23" s="74">
        <v>0</v>
      </c>
      <c r="H23" s="75">
        <v>88</v>
      </c>
      <c r="I23" s="76" t="s">
        <v>279</v>
      </c>
      <c r="J23" s="73">
        <v>0</v>
      </c>
      <c r="K23" s="76" t="s">
        <v>62</v>
      </c>
      <c r="L23" s="73">
        <v>0</v>
      </c>
      <c r="M23" s="74">
        <v>0</v>
      </c>
      <c r="N23" s="82">
        <v>0</v>
      </c>
      <c r="O23" s="82">
        <v>0</v>
      </c>
      <c r="P23" s="82">
        <v>0</v>
      </c>
      <c r="Q23" s="82">
        <v>0</v>
      </c>
      <c r="R23" s="82"/>
      <c r="S23" s="82"/>
      <c r="T23" s="82"/>
      <c r="U23" s="82"/>
      <c r="V23" s="82"/>
      <c r="W23" s="82"/>
      <c r="X23" s="82"/>
      <c r="Y23" s="82"/>
      <c r="Z23" s="82"/>
      <c r="AA23" s="82"/>
      <c r="AB23" s="82"/>
      <c r="AC23" s="82">
        <v>0</v>
      </c>
      <c r="AD23" s="82">
        <v>0</v>
      </c>
      <c r="AE23" s="82">
        <v>0</v>
      </c>
      <c r="AF23" s="82">
        <v>0</v>
      </c>
      <c r="AG23" s="82">
        <v>0</v>
      </c>
      <c r="AH23" s="82">
        <v>0</v>
      </c>
      <c r="AI23" s="82">
        <v>0</v>
      </c>
      <c r="AJ23" s="82">
        <v>0</v>
      </c>
      <c r="AK23" s="82">
        <v>0</v>
      </c>
      <c r="AL23" s="82"/>
      <c r="AM23" s="82"/>
      <c r="AN23" s="82"/>
      <c r="AO23" s="82"/>
      <c r="AP23" s="82"/>
      <c r="AQ23" s="82">
        <v>0</v>
      </c>
      <c r="AR23" s="82">
        <v>0</v>
      </c>
      <c r="AS23" s="82">
        <v>0</v>
      </c>
      <c r="AT23" s="82">
        <v>0</v>
      </c>
      <c r="AU23" s="82">
        <v>0</v>
      </c>
      <c r="AV23" s="82">
        <v>0</v>
      </c>
      <c r="AW23" s="82">
        <v>0</v>
      </c>
      <c r="AX23" s="82">
        <v>0</v>
      </c>
      <c r="AY23" s="82">
        <v>0</v>
      </c>
      <c r="AZ23" s="83">
        <v>0</v>
      </c>
      <c r="BA23" s="82">
        <v>0</v>
      </c>
      <c r="BB23" s="82">
        <v>0</v>
      </c>
      <c r="BC23" s="83">
        <v>0</v>
      </c>
      <c r="BD23" s="82">
        <v>0</v>
      </c>
      <c r="BE23" s="82">
        <v>0</v>
      </c>
      <c r="BF23" s="83">
        <v>0</v>
      </c>
      <c r="BG23" s="82">
        <v>0</v>
      </c>
      <c r="BH23" s="82">
        <v>0</v>
      </c>
      <c r="BI23" s="82">
        <v>0</v>
      </c>
      <c r="BJ23" s="82">
        <v>0</v>
      </c>
      <c r="BK23" s="83">
        <v>0</v>
      </c>
      <c r="BL23" s="82">
        <v>0</v>
      </c>
      <c r="BM23" s="82">
        <v>0</v>
      </c>
      <c r="BN23" s="72">
        <v>0</v>
      </c>
    </row>
    <row r="24" spans="1:66">
      <c r="A24" s="60" t="s">
        <v>102</v>
      </c>
      <c r="B24" s="60" t="s">
        <v>271</v>
      </c>
      <c r="C24" s="60" t="s">
        <v>54</v>
      </c>
      <c r="D24" s="60" t="s">
        <v>207</v>
      </c>
      <c r="E24" s="60" t="s">
        <v>45</v>
      </c>
      <c r="F24" s="60" t="s">
        <v>27</v>
      </c>
      <c r="G24" s="74">
        <v>7.7</v>
      </c>
      <c r="H24" s="75">
        <v>68</v>
      </c>
      <c r="I24" s="76" t="s">
        <v>170</v>
      </c>
      <c r="J24" s="73">
        <v>5</v>
      </c>
      <c r="K24" s="76" t="s">
        <v>62</v>
      </c>
      <c r="L24" s="73">
        <v>0</v>
      </c>
      <c r="M24" s="74">
        <v>0.4</v>
      </c>
      <c r="N24" s="82">
        <v>0</v>
      </c>
      <c r="O24" s="82">
        <v>0</v>
      </c>
      <c r="P24" s="82">
        <v>0</v>
      </c>
      <c r="Q24" s="82">
        <v>0</v>
      </c>
      <c r="R24" s="82"/>
      <c r="S24" s="82"/>
      <c r="T24" s="82"/>
      <c r="U24" s="82"/>
      <c r="V24" s="82"/>
      <c r="W24" s="82"/>
      <c r="X24" s="82"/>
      <c r="Y24" s="82"/>
      <c r="Z24" s="82"/>
      <c r="AA24" s="82"/>
      <c r="AB24" s="82"/>
      <c r="AC24" s="82">
        <v>0</v>
      </c>
      <c r="AD24" s="82">
        <v>0</v>
      </c>
      <c r="AE24" s="82">
        <v>0</v>
      </c>
      <c r="AF24" s="82">
        <v>0</v>
      </c>
      <c r="AG24" s="82">
        <v>0</v>
      </c>
      <c r="AH24" s="82">
        <v>0</v>
      </c>
      <c r="AI24" s="82">
        <v>0</v>
      </c>
      <c r="AJ24" s="82">
        <v>0</v>
      </c>
      <c r="AK24" s="82">
        <v>0</v>
      </c>
      <c r="AL24" s="82"/>
      <c r="AM24" s="82"/>
      <c r="AN24" s="82"/>
      <c r="AO24" s="82"/>
      <c r="AP24" s="82"/>
      <c r="AQ24" s="82">
        <v>0</v>
      </c>
      <c r="AR24" s="82">
        <v>0</v>
      </c>
      <c r="AS24" s="82">
        <v>0</v>
      </c>
      <c r="AT24" s="82">
        <v>0</v>
      </c>
      <c r="AU24" s="82">
        <v>0.4</v>
      </c>
      <c r="AV24" s="82">
        <v>0</v>
      </c>
      <c r="AW24" s="82">
        <v>0</v>
      </c>
      <c r="AX24" s="82">
        <v>0</v>
      </c>
      <c r="AY24" s="82">
        <v>0</v>
      </c>
      <c r="AZ24" s="83">
        <v>0.4</v>
      </c>
      <c r="BA24" s="82">
        <v>0</v>
      </c>
      <c r="BB24" s="82">
        <v>0</v>
      </c>
      <c r="BC24" s="83">
        <v>0</v>
      </c>
      <c r="BD24" s="82">
        <v>0</v>
      </c>
      <c r="BE24" s="82">
        <v>0</v>
      </c>
      <c r="BF24" s="83">
        <v>0</v>
      </c>
      <c r="BG24" s="82">
        <v>0</v>
      </c>
      <c r="BH24" s="82">
        <v>0</v>
      </c>
      <c r="BI24" s="82">
        <v>0</v>
      </c>
      <c r="BJ24" s="82">
        <v>0</v>
      </c>
      <c r="BK24" s="83">
        <v>0</v>
      </c>
      <c r="BL24" s="82">
        <v>0</v>
      </c>
      <c r="BM24" s="82">
        <v>0</v>
      </c>
      <c r="BN24" s="72">
        <v>0</v>
      </c>
    </row>
    <row r="25" spans="1:66">
      <c r="A25" s="60" t="s">
        <v>106</v>
      </c>
      <c r="B25" s="60" t="s">
        <v>265</v>
      </c>
      <c r="C25" s="60" t="s">
        <v>24</v>
      </c>
      <c r="D25" s="60" t="s">
        <v>207</v>
      </c>
      <c r="E25" s="60" t="s">
        <v>45</v>
      </c>
      <c r="F25" s="60" t="s">
        <v>27</v>
      </c>
      <c r="G25" s="74">
        <v>9.9</v>
      </c>
      <c r="H25" s="75">
        <v>62</v>
      </c>
      <c r="I25" s="76" t="s">
        <v>170</v>
      </c>
      <c r="J25" s="73">
        <v>5</v>
      </c>
      <c r="K25" s="76" t="s">
        <v>62</v>
      </c>
      <c r="L25" s="73">
        <v>0</v>
      </c>
      <c r="M25" s="74">
        <v>2</v>
      </c>
      <c r="N25" s="82">
        <v>0</v>
      </c>
      <c r="O25" s="82">
        <v>0</v>
      </c>
      <c r="P25" s="82">
        <v>0</v>
      </c>
      <c r="Q25" s="82">
        <v>0</v>
      </c>
      <c r="R25" s="82"/>
      <c r="S25" s="82"/>
      <c r="T25" s="82"/>
      <c r="U25" s="82"/>
      <c r="V25" s="82"/>
      <c r="W25" s="82"/>
      <c r="X25" s="82"/>
      <c r="Y25" s="82">
        <v>0.48</v>
      </c>
      <c r="Z25" s="82">
        <v>0</v>
      </c>
      <c r="AA25" s="82">
        <v>0.66</v>
      </c>
      <c r="AB25" s="82">
        <v>0</v>
      </c>
      <c r="AC25" s="82"/>
      <c r="AD25" s="82"/>
      <c r="AE25" s="82"/>
      <c r="AF25" s="82"/>
      <c r="AG25" s="82"/>
      <c r="AH25" s="82">
        <v>1.1399999999999999</v>
      </c>
      <c r="AI25" s="82">
        <v>0</v>
      </c>
      <c r="AJ25" s="82">
        <v>0.15</v>
      </c>
      <c r="AK25" s="82">
        <v>0.15</v>
      </c>
      <c r="AL25" s="82"/>
      <c r="AM25" s="82"/>
      <c r="AN25" s="82">
        <v>0</v>
      </c>
      <c r="AO25" s="82">
        <v>0</v>
      </c>
      <c r="AP25" s="82">
        <v>0</v>
      </c>
      <c r="AQ25" s="82"/>
      <c r="AR25" s="82"/>
      <c r="AS25" s="82"/>
      <c r="AT25" s="82">
        <v>0</v>
      </c>
      <c r="AU25" s="82">
        <v>0.4</v>
      </c>
      <c r="AV25" s="82">
        <v>0</v>
      </c>
      <c r="AW25" s="82">
        <v>0</v>
      </c>
      <c r="AX25" s="82">
        <v>0</v>
      </c>
      <c r="AY25" s="82">
        <v>0.03</v>
      </c>
      <c r="AZ25" s="83">
        <v>0.43</v>
      </c>
      <c r="BA25" s="82">
        <v>0.05</v>
      </c>
      <c r="BB25" s="82">
        <v>0.05</v>
      </c>
      <c r="BC25" s="83">
        <v>0.1</v>
      </c>
      <c r="BD25" s="82">
        <v>0</v>
      </c>
      <c r="BE25" s="82">
        <v>0</v>
      </c>
      <c r="BF25" s="83">
        <v>0</v>
      </c>
      <c r="BG25" s="82">
        <v>0</v>
      </c>
      <c r="BH25" s="82">
        <v>0</v>
      </c>
      <c r="BI25" s="82">
        <v>0</v>
      </c>
      <c r="BJ25" s="82"/>
      <c r="BK25" s="83">
        <v>0</v>
      </c>
      <c r="BL25" s="82">
        <v>0</v>
      </c>
      <c r="BM25" s="82">
        <v>0.15</v>
      </c>
      <c r="BN25" s="72">
        <v>0.15</v>
      </c>
    </row>
    <row r="26" spans="1:66">
      <c r="A26" s="60" t="s">
        <v>110</v>
      </c>
      <c r="B26" s="60" t="s">
        <v>250</v>
      </c>
      <c r="C26" s="60" t="s">
        <v>24</v>
      </c>
      <c r="D26" s="60" t="s">
        <v>207</v>
      </c>
      <c r="E26" s="60" t="s">
        <v>45</v>
      </c>
      <c r="F26" s="60" t="s">
        <v>27</v>
      </c>
      <c r="G26" s="74">
        <v>10.8</v>
      </c>
      <c r="H26" s="75">
        <v>56</v>
      </c>
      <c r="I26" s="76" t="s">
        <v>170</v>
      </c>
      <c r="J26" s="73">
        <v>5</v>
      </c>
      <c r="K26" s="76" t="s">
        <v>62</v>
      </c>
      <c r="L26" s="73">
        <v>0</v>
      </c>
      <c r="M26" s="74">
        <v>2.5</v>
      </c>
      <c r="N26" s="82">
        <v>0.44</v>
      </c>
      <c r="O26" s="82">
        <v>0.3</v>
      </c>
      <c r="P26" s="82">
        <v>0.6</v>
      </c>
      <c r="Q26" s="82">
        <v>1.34</v>
      </c>
      <c r="R26" s="82"/>
      <c r="S26" s="82"/>
      <c r="T26" s="82"/>
      <c r="U26" s="82"/>
      <c r="V26" s="82"/>
      <c r="W26" s="82"/>
      <c r="X26" s="82"/>
      <c r="Y26" s="82">
        <v>0</v>
      </c>
      <c r="Z26" s="82">
        <v>0.49</v>
      </c>
      <c r="AA26" s="82">
        <v>0</v>
      </c>
      <c r="AB26" s="82">
        <v>0</v>
      </c>
      <c r="AC26" s="82"/>
      <c r="AD26" s="82"/>
      <c r="AE26" s="82"/>
      <c r="AF26" s="82"/>
      <c r="AG26" s="82"/>
      <c r="AH26" s="82">
        <v>0.49</v>
      </c>
      <c r="AI26" s="82">
        <v>0</v>
      </c>
      <c r="AJ26" s="82">
        <v>0</v>
      </c>
      <c r="AK26" s="82">
        <v>0</v>
      </c>
      <c r="AL26" s="82"/>
      <c r="AM26" s="82"/>
      <c r="AN26" s="82">
        <v>0</v>
      </c>
      <c r="AO26" s="82">
        <v>0</v>
      </c>
      <c r="AP26" s="82">
        <v>0</v>
      </c>
      <c r="AQ26" s="82"/>
      <c r="AR26" s="82"/>
      <c r="AS26" s="82"/>
      <c r="AT26" s="82">
        <v>0</v>
      </c>
      <c r="AU26" s="82">
        <v>0.4</v>
      </c>
      <c r="AV26" s="82">
        <v>0</v>
      </c>
      <c r="AW26" s="82">
        <v>0</v>
      </c>
      <c r="AX26" s="82">
        <v>0</v>
      </c>
      <c r="AY26" s="82">
        <v>0</v>
      </c>
      <c r="AZ26" s="83">
        <v>0.4</v>
      </c>
      <c r="BA26" s="82">
        <v>0</v>
      </c>
      <c r="BB26" s="82">
        <v>0</v>
      </c>
      <c r="BC26" s="83">
        <v>0</v>
      </c>
      <c r="BD26" s="82">
        <v>0</v>
      </c>
      <c r="BE26" s="82">
        <v>0</v>
      </c>
      <c r="BF26" s="83">
        <v>0</v>
      </c>
      <c r="BG26" s="82">
        <v>0</v>
      </c>
      <c r="BH26" s="82">
        <v>0</v>
      </c>
      <c r="BI26" s="82">
        <v>0.12</v>
      </c>
      <c r="BJ26" s="82"/>
      <c r="BK26" s="83">
        <v>0.12</v>
      </c>
      <c r="BL26" s="82">
        <v>0</v>
      </c>
      <c r="BM26" s="82">
        <v>0.19</v>
      </c>
      <c r="BN26" s="72">
        <v>0.19</v>
      </c>
    </row>
    <row r="27" spans="1:66">
      <c r="A27" s="60" t="s">
        <v>114</v>
      </c>
      <c r="B27" s="60" t="s">
        <v>161</v>
      </c>
      <c r="C27" s="60" t="s">
        <v>43</v>
      </c>
      <c r="D27" s="60" t="s">
        <v>77</v>
      </c>
      <c r="E27" s="60" t="s">
        <v>45</v>
      </c>
      <c r="F27" s="60" t="s">
        <v>27</v>
      </c>
      <c r="G27" s="74">
        <v>23.6</v>
      </c>
      <c r="H27" s="75">
        <v>27</v>
      </c>
      <c r="I27" s="76" t="s">
        <v>40</v>
      </c>
      <c r="J27" s="73">
        <v>10</v>
      </c>
      <c r="K27" s="76" t="s">
        <v>30</v>
      </c>
      <c r="L27" s="73">
        <v>2</v>
      </c>
      <c r="M27" s="74">
        <v>4.5</v>
      </c>
      <c r="N27" s="82">
        <v>0</v>
      </c>
      <c r="O27" s="82">
        <v>0.51</v>
      </c>
      <c r="P27" s="82">
        <v>0.4</v>
      </c>
      <c r="Q27" s="82">
        <v>0.91</v>
      </c>
      <c r="R27" s="82">
        <v>0.03</v>
      </c>
      <c r="S27" s="82">
        <v>0.13</v>
      </c>
      <c r="T27" s="82">
        <v>0</v>
      </c>
      <c r="U27" s="82">
        <v>0</v>
      </c>
      <c r="V27" s="82">
        <v>0</v>
      </c>
      <c r="W27" s="82">
        <v>0.23</v>
      </c>
      <c r="X27" s="82">
        <v>0</v>
      </c>
      <c r="Y27" s="82"/>
      <c r="Z27" s="82"/>
      <c r="AA27" s="82"/>
      <c r="AB27" s="82"/>
      <c r="AC27" s="82"/>
      <c r="AD27" s="82"/>
      <c r="AE27" s="82"/>
      <c r="AF27" s="82"/>
      <c r="AG27" s="82"/>
      <c r="AH27" s="82">
        <v>0.39</v>
      </c>
      <c r="AI27" s="82">
        <v>0</v>
      </c>
      <c r="AJ27" s="82">
        <v>0</v>
      </c>
      <c r="AK27" s="82">
        <v>0</v>
      </c>
      <c r="AL27" s="82">
        <v>0</v>
      </c>
      <c r="AM27" s="82">
        <v>0</v>
      </c>
      <c r="AN27" s="82"/>
      <c r="AO27" s="82"/>
      <c r="AP27" s="82"/>
      <c r="AQ27" s="82"/>
      <c r="AR27" s="82"/>
      <c r="AS27" s="82"/>
      <c r="AT27" s="82">
        <v>0</v>
      </c>
      <c r="AU27" s="82">
        <v>0.4</v>
      </c>
      <c r="AV27" s="82">
        <v>0</v>
      </c>
      <c r="AW27" s="82">
        <v>0.42</v>
      </c>
      <c r="AX27" s="82">
        <v>0.2</v>
      </c>
      <c r="AY27" s="82">
        <v>0.53</v>
      </c>
      <c r="AZ27" s="83">
        <v>1.55</v>
      </c>
      <c r="BA27" s="82">
        <v>0.05</v>
      </c>
      <c r="BB27" s="82">
        <v>0.14000000000000001</v>
      </c>
      <c r="BC27" s="83">
        <v>0.19</v>
      </c>
      <c r="BD27" s="82">
        <v>0</v>
      </c>
      <c r="BE27" s="82">
        <v>0.5</v>
      </c>
      <c r="BF27" s="83">
        <v>0.5</v>
      </c>
      <c r="BG27" s="82">
        <v>0.16</v>
      </c>
      <c r="BH27" s="82">
        <v>0</v>
      </c>
      <c r="BI27" s="82">
        <v>0.06</v>
      </c>
      <c r="BJ27" s="82"/>
      <c r="BK27" s="83">
        <v>0.22</v>
      </c>
      <c r="BL27" s="82">
        <v>0.18</v>
      </c>
      <c r="BM27" s="82">
        <v>0.56999999999999995</v>
      </c>
      <c r="BN27" s="72">
        <v>0.75</v>
      </c>
    </row>
    <row r="28" spans="1:66">
      <c r="A28" s="60" t="s">
        <v>118</v>
      </c>
      <c r="B28" s="60" t="s">
        <v>268</v>
      </c>
      <c r="C28" s="60" t="s">
        <v>43</v>
      </c>
      <c r="D28" s="60" t="s">
        <v>207</v>
      </c>
      <c r="E28" s="60" t="s">
        <v>45</v>
      </c>
      <c r="F28" s="60" t="s">
        <v>27</v>
      </c>
      <c r="G28" s="74">
        <v>8</v>
      </c>
      <c r="H28" s="75">
        <v>66</v>
      </c>
      <c r="I28" s="76" t="s">
        <v>170</v>
      </c>
      <c r="J28" s="73">
        <v>5</v>
      </c>
      <c r="K28" s="76" t="s">
        <v>62</v>
      </c>
      <c r="L28" s="73">
        <v>0</v>
      </c>
      <c r="M28" s="74">
        <v>0.6</v>
      </c>
      <c r="N28" s="82">
        <v>0</v>
      </c>
      <c r="O28" s="82">
        <v>0</v>
      </c>
      <c r="P28" s="82">
        <v>0</v>
      </c>
      <c r="Q28" s="82">
        <v>0</v>
      </c>
      <c r="R28" s="82">
        <v>0</v>
      </c>
      <c r="S28" s="82">
        <v>0.57999999999999996</v>
      </c>
      <c r="T28" s="82">
        <v>0</v>
      </c>
      <c r="U28" s="82">
        <v>0</v>
      </c>
      <c r="V28" s="82">
        <v>0</v>
      </c>
      <c r="W28" s="82">
        <v>0</v>
      </c>
      <c r="X28" s="82">
        <v>0</v>
      </c>
      <c r="Y28" s="82"/>
      <c r="Z28" s="82"/>
      <c r="AA28" s="82"/>
      <c r="AB28" s="82"/>
      <c r="AC28" s="82"/>
      <c r="AD28" s="82"/>
      <c r="AE28" s="82"/>
      <c r="AF28" s="82"/>
      <c r="AG28" s="82"/>
      <c r="AH28" s="82">
        <v>0.57999999999999996</v>
      </c>
      <c r="AI28" s="82">
        <v>0</v>
      </c>
      <c r="AJ28" s="82">
        <v>0</v>
      </c>
      <c r="AK28" s="82">
        <v>0</v>
      </c>
      <c r="AL28" s="82">
        <v>0</v>
      </c>
      <c r="AM28" s="82">
        <v>0</v>
      </c>
      <c r="AN28" s="82"/>
      <c r="AO28" s="82"/>
      <c r="AP28" s="82"/>
      <c r="AQ28" s="82"/>
      <c r="AR28" s="82"/>
      <c r="AS28" s="82"/>
      <c r="AT28" s="82">
        <v>0</v>
      </c>
      <c r="AU28" s="82">
        <v>0</v>
      </c>
      <c r="AV28" s="82">
        <v>0</v>
      </c>
      <c r="AW28" s="82">
        <v>0</v>
      </c>
      <c r="AX28" s="82">
        <v>0</v>
      </c>
      <c r="AY28" s="82">
        <v>0</v>
      </c>
      <c r="AZ28" s="83">
        <v>0</v>
      </c>
      <c r="BA28" s="82">
        <v>0</v>
      </c>
      <c r="BB28" s="82">
        <v>0</v>
      </c>
      <c r="BC28" s="83">
        <v>0</v>
      </c>
      <c r="BD28" s="82">
        <v>0</v>
      </c>
      <c r="BE28" s="82">
        <v>0</v>
      </c>
      <c r="BF28" s="83">
        <v>0</v>
      </c>
      <c r="BG28" s="82">
        <v>0</v>
      </c>
      <c r="BH28" s="82">
        <v>0</v>
      </c>
      <c r="BI28" s="82">
        <v>0</v>
      </c>
      <c r="BJ28" s="82"/>
      <c r="BK28" s="83">
        <v>0</v>
      </c>
      <c r="BL28" s="82">
        <v>0</v>
      </c>
      <c r="BM28" s="82">
        <v>0</v>
      </c>
      <c r="BN28" s="72">
        <v>0</v>
      </c>
    </row>
    <row r="29" spans="1:66">
      <c r="A29" s="60" t="s">
        <v>121</v>
      </c>
      <c r="B29" s="60" t="s">
        <v>274</v>
      </c>
      <c r="C29" s="60" t="s">
        <v>24</v>
      </c>
      <c r="D29" s="60" t="s">
        <v>207</v>
      </c>
      <c r="E29" s="60" t="s">
        <v>45</v>
      </c>
      <c r="F29" s="60" t="s">
        <v>27</v>
      </c>
      <c r="G29" s="74">
        <v>8.4</v>
      </c>
      <c r="H29" s="75">
        <v>65</v>
      </c>
      <c r="I29" s="76" t="s">
        <v>170</v>
      </c>
      <c r="J29" s="73">
        <v>5</v>
      </c>
      <c r="K29" s="76" t="s">
        <v>62</v>
      </c>
      <c r="L29" s="73">
        <v>0</v>
      </c>
      <c r="M29" s="74">
        <v>0.9</v>
      </c>
      <c r="N29" s="82">
        <v>0</v>
      </c>
      <c r="O29" s="82">
        <v>0</v>
      </c>
      <c r="P29" s="82">
        <v>0</v>
      </c>
      <c r="Q29" s="82">
        <v>0</v>
      </c>
      <c r="R29" s="82"/>
      <c r="S29" s="82"/>
      <c r="T29" s="82"/>
      <c r="U29" s="82"/>
      <c r="V29" s="82"/>
      <c r="W29" s="82"/>
      <c r="X29" s="82"/>
      <c r="Y29" s="82">
        <v>0</v>
      </c>
      <c r="Z29" s="82">
        <v>0</v>
      </c>
      <c r="AA29" s="82">
        <v>0</v>
      </c>
      <c r="AB29" s="82">
        <v>0</v>
      </c>
      <c r="AC29" s="82"/>
      <c r="AD29" s="82"/>
      <c r="AE29" s="82"/>
      <c r="AF29" s="82"/>
      <c r="AG29" s="82"/>
      <c r="AH29" s="82">
        <v>0</v>
      </c>
      <c r="AI29" s="82">
        <v>0</v>
      </c>
      <c r="AJ29" s="82">
        <v>0</v>
      </c>
      <c r="AK29" s="82">
        <v>0</v>
      </c>
      <c r="AL29" s="82"/>
      <c r="AM29" s="82"/>
      <c r="AN29" s="82">
        <v>0</v>
      </c>
      <c r="AO29" s="82">
        <v>0</v>
      </c>
      <c r="AP29" s="82">
        <v>0</v>
      </c>
      <c r="AQ29" s="82"/>
      <c r="AR29" s="82"/>
      <c r="AS29" s="82"/>
      <c r="AT29" s="82">
        <v>0</v>
      </c>
      <c r="AU29" s="82">
        <v>0.4</v>
      </c>
      <c r="AV29" s="82">
        <v>0</v>
      </c>
      <c r="AW29" s="82">
        <v>0.32</v>
      </c>
      <c r="AX29" s="82">
        <v>0</v>
      </c>
      <c r="AY29" s="82">
        <v>0.04</v>
      </c>
      <c r="AZ29" s="83">
        <v>0.76</v>
      </c>
      <c r="BA29" s="82">
        <v>0.03</v>
      </c>
      <c r="BB29" s="82">
        <v>0</v>
      </c>
      <c r="BC29" s="83">
        <v>0.03</v>
      </c>
      <c r="BD29" s="82">
        <v>0</v>
      </c>
      <c r="BE29" s="82">
        <v>0</v>
      </c>
      <c r="BF29" s="83">
        <v>0</v>
      </c>
      <c r="BG29" s="82">
        <v>0</v>
      </c>
      <c r="BH29" s="82">
        <v>0</v>
      </c>
      <c r="BI29" s="82">
        <v>0.12</v>
      </c>
      <c r="BJ29" s="82"/>
      <c r="BK29" s="83">
        <v>0.12</v>
      </c>
      <c r="BL29" s="82">
        <v>0</v>
      </c>
      <c r="BM29" s="82">
        <v>0</v>
      </c>
      <c r="BN29" s="72">
        <v>0</v>
      </c>
    </row>
    <row r="30" spans="1:66">
      <c r="A30" s="60" t="s">
        <v>124</v>
      </c>
      <c r="B30" s="60" t="s">
        <v>32</v>
      </c>
      <c r="C30" s="60" t="s">
        <v>24</v>
      </c>
      <c r="D30" s="60" t="s">
        <v>33</v>
      </c>
      <c r="E30" s="60" t="s">
        <v>34</v>
      </c>
      <c r="F30" s="60" t="s">
        <v>27</v>
      </c>
      <c r="G30" s="74">
        <v>37.6</v>
      </c>
      <c r="H30" s="75">
        <v>2</v>
      </c>
      <c r="I30" s="76" t="s">
        <v>29</v>
      </c>
      <c r="J30" s="73">
        <v>15</v>
      </c>
      <c r="K30" s="76" t="s">
        <v>30</v>
      </c>
      <c r="L30" s="73">
        <v>2</v>
      </c>
      <c r="M30" s="74">
        <v>9.3000000000000007</v>
      </c>
      <c r="N30" s="82">
        <v>1.8</v>
      </c>
      <c r="O30" s="82">
        <v>0.27</v>
      </c>
      <c r="P30" s="82">
        <v>0.54</v>
      </c>
      <c r="Q30" s="82">
        <v>2.61</v>
      </c>
      <c r="R30" s="82"/>
      <c r="S30" s="82"/>
      <c r="T30" s="82"/>
      <c r="U30" s="82"/>
      <c r="V30" s="82"/>
      <c r="W30" s="82"/>
      <c r="X30" s="82"/>
      <c r="Y30" s="82">
        <v>0.52</v>
      </c>
      <c r="Z30" s="82">
        <v>0.62</v>
      </c>
      <c r="AA30" s="82">
        <v>1.1100000000000001</v>
      </c>
      <c r="AB30" s="82">
        <v>0.4</v>
      </c>
      <c r="AC30" s="82"/>
      <c r="AD30" s="82"/>
      <c r="AE30" s="82"/>
      <c r="AF30" s="82"/>
      <c r="AG30" s="82"/>
      <c r="AH30" s="82">
        <v>2.65</v>
      </c>
      <c r="AI30" s="82">
        <v>0</v>
      </c>
      <c r="AJ30" s="82">
        <v>0.3</v>
      </c>
      <c r="AK30" s="82">
        <v>0.3</v>
      </c>
      <c r="AL30" s="82"/>
      <c r="AM30" s="82"/>
      <c r="AN30" s="82">
        <v>0</v>
      </c>
      <c r="AO30" s="82">
        <v>0</v>
      </c>
      <c r="AP30" s="82">
        <v>0</v>
      </c>
      <c r="AQ30" s="82"/>
      <c r="AR30" s="82"/>
      <c r="AS30" s="82"/>
      <c r="AT30" s="82">
        <v>0</v>
      </c>
      <c r="AU30" s="82">
        <v>0.4</v>
      </c>
      <c r="AV30" s="82">
        <v>0</v>
      </c>
      <c r="AW30" s="82">
        <v>0.68</v>
      </c>
      <c r="AX30" s="82">
        <v>0.2</v>
      </c>
      <c r="AY30" s="82">
        <v>0.38</v>
      </c>
      <c r="AZ30" s="83">
        <v>1.66</v>
      </c>
      <c r="BA30" s="82">
        <v>0.23</v>
      </c>
      <c r="BB30" s="82">
        <v>0.54</v>
      </c>
      <c r="BC30" s="83">
        <v>0.77</v>
      </c>
      <c r="BD30" s="82">
        <v>0</v>
      </c>
      <c r="BE30" s="82">
        <v>0.48</v>
      </c>
      <c r="BF30" s="83">
        <v>0.48</v>
      </c>
      <c r="BG30" s="82">
        <v>0.2</v>
      </c>
      <c r="BH30" s="82">
        <v>0</v>
      </c>
      <c r="BI30" s="82">
        <v>0.4</v>
      </c>
      <c r="BJ30" s="82"/>
      <c r="BK30" s="83">
        <v>0.6</v>
      </c>
      <c r="BL30" s="82">
        <v>0</v>
      </c>
      <c r="BM30" s="82">
        <v>0.26</v>
      </c>
      <c r="BN30" s="72">
        <v>0.26</v>
      </c>
    </row>
    <row r="31" spans="1:66">
      <c r="A31" s="60" t="s">
        <v>127</v>
      </c>
      <c r="B31" s="60" t="s">
        <v>148</v>
      </c>
      <c r="C31" s="60" t="s">
        <v>24</v>
      </c>
      <c r="D31" s="60" t="s">
        <v>59</v>
      </c>
      <c r="E31" s="60" t="s">
        <v>60</v>
      </c>
      <c r="F31" s="60" t="s">
        <v>27</v>
      </c>
      <c r="G31" s="74">
        <v>29.2</v>
      </c>
      <c r="H31" s="75">
        <v>16</v>
      </c>
      <c r="I31" s="76" t="s">
        <v>40</v>
      </c>
      <c r="J31" s="73">
        <v>10</v>
      </c>
      <c r="K31" s="76" t="s">
        <v>47</v>
      </c>
      <c r="L31" s="73">
        <v>1</v>
      </c>
      <c r="M31" s="74">
        <v>9.4</v>
      </c>
      <c r="N31" s="82">
        <v>0.72</v>
      </c>
      <c r="O31" s="82">
        <v>0.03</v>
      </c>
      <c r="P31" s="82">
        <v>0.6</v>
      </c>
      <c r="Q31" s="82">
        <v>1.35</v>
      </c>
      <c r="R31" s="82"/>
      <c r="S31" s="82"/>
      <c r="T31" s="82"/>
      <c r="U31" s="82"/>
      <c r="V31" s="82"/>
      <c r="W31" s="82"/>
      <c r="X31" s="82"/>
      <c r="Y31" s="82">
        <v>1.4</v>
      </c>
      <c r="Z31" s="82">
        <v>0.46</v>
      </c>
      <c r="AA31" s="82">
        <v>2.11</v>
      </c>
      <c r="AB31" s="82">
        <v>0.2</v>
      </c>
      <c r="AC31" s="82"/>
      <c r="AD31" s="82"/>
      <c r="AE31" s="82"/>
      <c r="AF31" s="82"/>
      <c r="AG31" s="82"/>
      <c r="AH31" s="82">
        <v>4.17</v>
      </c>
      <c r="AI31" s="82">
        <v>0.7</v>
      </c>
      <c r="AJ31" s="82">
        <v>0</v>
      </c>
      <c r="AK31" s="82">
        <v>0.7</v>
      </c>
      <c r="AL31" s="82"/>
      <c r="AM31" s="82"/>
      <c r="AN31" s="82">
        <v>0</v>
      </c>
      <c r="AO31" s="82">
        <v>0</v>
      </c>
      <c r="AP31" s="82">
        <v>0</v>
      </c>
      <c r="AQ31" s="82"/>
      <c r="AR31" s="82"/>
      <c r="AS31" s="82"/>
      <c r="AT31" s="82">
        <v>0</v>
      </c>
      <c r="AU31" s="82">
        <v>0.4</v>
      </c>
      <c r="AV31" s="82">
        <v>0</v>
      </c>
      <c r="AW31" s="82">
        <v>0.44</v>
      </c>
      <c r="AX31" s="82">
        <v>0</v>
      </c>
      <c r="AY31" s="82">
        <v>0.24</v>
      </c>
      <c r="AZ31" s="83">
        <v>1.08</v>
      </c>
      <c r="BA31" s="82">
        <v>0.05</v>
      </c>
      <c r="BB31" s="82">
        <v>0.14000000000000001</v>
      </c>
      <c r="BC31" s="83">
        <v>0.19</v>
      </c>
      <c r="BD31" s="82">
        <v>0.08</v>
      </c>
      <c r="BE31" s="82">
        <v>0</v>
      </c>
      <c r="BF31" s="83">
        <v>0.08</v>
      </c>
      <c r="BG31" s="82">
        <v>0.12</v>
      </c>
      <c r="BH31" s="82">
        <v>0.4</v>
      </c>
      <c r="BI31" s="82">
        <v>0.4</v>
      </c>
      <c r="BJ31" s="82"/>
      <c r="BK31" s="83">
        <v>0.92</v>
      </c>
      <c r="BL31" s="82">
        <v>0.83</v>
      </c>
      <c r="BM31" s="82">
        <v>0.14000000000000001</v>
      </c>
      <c r="BN31" s="72">
        <v>0.97</v>
      </c>
    </row>
    <row r="32" spans="1:66">
      <c r="A32" s="60" t="s">
        <v>130</v>
      </c>
      <c r="B32" s="60" t="s">
        <v>239</v>
      </c>
      <c r="C32" s="60" t="s">
        <v>24</v>
      </c>
      <c r="D32" s="60" t="s">
        <v>240</v>
      </c>
      <c r="E32" s="60" t="s">
        <v>241</v>
      </c>
      <c r="F32" s="60" t="s">
        <v>27</v>
      </c>
      <c r="G32" s="74">
        <v>8.9</v>
      </c>
      <c r="H32" s="75">
        <v>63</v>
      </c>
      <c r="I32" s="76" t="s">
        <v>170</v>
      </c>
      <c r="J32" s="73">
        <v>5</v>
      </c>
      <c r="K32" s="76" t="s">
        <v>62</v>
      </c>
      <c r="L32" s="73">
        <v>0</v>
      </c>
      <c r="M32" s="74">
        <v>1.2</v>
      </c>
      <c r="N32" s="82">
        <v>0</v>
      </c>
      <c r="O32" s="82">
        <v>0</v>
      </c>
      <c r="P32" s="82">
        <v>0</v>
      </c>
      <c r="Q32" s="82">
        <v>0</v>
      </c>
      <c r="R32" s="82"/>
      <c r="S32" s="82"/>
      <c r="T32" s="82"/>
      <c r="U32" s="82"/>
      <c r="V32" s="82"/>
      <c r="W32" s="82"/>
      <c r="X32" s="82"/>
      <c r="Y32" s="82">
        <v>0</v>
      </c>
      <c r="Z32" s="82">
        <v>0</v>
      </c>
      <c r="AA32" s="82">
        <v>0</v>
      </c>
      <c r="AB32" s="82">
        <v>0</v>
      </c>
      <c r="AC32" s="82"/>
      <c r="AD32" s="82"/>
      <c r="AE32" s="82"/>
      <c r="AF32" s="82"/>
      <c r="AG32" s="82"/>
      <c r="AH32" s="82">
        <v>0</v>
      </c>
      <c r="AI32" s="82">
        <v>0</v>
      </c>
      <c r="AJ32" s="82">
        <v>0</v>
      </c>
      <c r="AK32" s="82">
        <v>0</v>
      </c>
      <c r="AL32" s="82"/>
      <c r="AM32" s="82"/>
      <c r="AN32" s="82">
        <v>0</v>
      </c>
      <c r="AO32" s="82">
        <v>0</v>
      </c>
      <c r="AP32" s="82">
        <v>0</v>
      </c>
      <c r="AQ32" s="82"/>
      <c r="AR32" s="82"/>
      <c r="AS32" s="82"/>
      <c r="AT32" s="82">
        <v>0</v>
      </c>
      <c r="AU32" s="82">
        <v>0.4</v>
      </c>
      <c r="AV32" s="82">
        <v>0.05</v>
      </c>
      <c r="AW32" s="82">
        <v>0.04</v>
      </c>
      <c r="AX32" s="82">
        <v>0.08</v>
      </c>
      <c r="AY32" s="82">
        <v>0.04</v>
      </c>
      <c r="AZ32" s="83">
        <v>0.61</v>
      </c>
      <c r="BA32" s="82">
        <v>0</v>
      </c>
      <c r="BB32" s="82">
        <v>0.26</v>
      </c>
      <c r="BC32" s="83">
        <v>0.26</v>
      </c>
      <c r="BD32" s="82">
        <v>0</v>
      </c>
      <c r="BE32" s="82">
        <v>0</v>
      </c>
      <c r="BF32" s="83">
        <v>0</v>
      </c>
      <c r="BG32" s="82">
        <v>0</v>
      </c>
      <c r="BH32" s="82">
        <v>0.2</v>
      </c>
      <c r="BI32" s="82">
        <v>0.06</v>
      </c>
      <c r="BJ32" s="82"/>
      <c r="BK32" s="83">
        <v>0.26</v>
      </c>
      <c r="BL32" s="82">
        <v>0</v>
      </c>
      <c r="BM32" s="82">
        <v>0.08</v>
      </c>
      <c r="BN32" s="72">
        <v>0.08</v>
      </c>
    </row>
    <row r="33" spans="1:66">
      <c r="A33" s="60" t="s">
        <v>134</v>
      </c>
      <c r="B33" s="60" t="s">
        <v>338</v>
      </c>
      <c r="C33" s="60" t="s">
        <v>43</v>
      </c>
      <c r="D33" s="60" t="s">
        <v>207</v>
      </c>
      <c r="E33" s="60" t="s">
        <v>45</v>
      </c>
      <c r="F33" s="60" t="s">
        <v>69</v>
      </c>
      <c r="G33" s="74">
        <v>0</v>
      </c>
      <c r="H33" s="75">
        <v>88</v>
      </c>
      <c r="I33" s="76" t="s">
        <v>279</v>
      </c>
      <c r="J33" s="73">
        <v>0</v>
      </c>
      <c r="K33" s="76" t="s">
        <v>62</v>
      </c>
      <c r="L33" s="73">
        <v>0</v>
      </c>
      <c r="M33" s="74">
        <v>0</v>
      </c>
      <c r="N33" s="82">
        <v>0</v>
      </c>
      <c r="O33" s="82">
        <v>0</v>
      </c>
      <c r="P33" s="82">
        <v>0</v>
      </c>
      <c r="Q33" s="82">
        <v>0</v>
      </c>
      <c r="R33" s="82">
        <v>0</v>
      </c>
      <c r="S33" s="82">
        <v>0</v>
      </c>
      <c r="T33" s="82">
        <v>0</v>
      </c>
      <c r="U33" s="82">
        <v>0</v>
      </c>
      <c r="V33" s="82">
        <v>0</v>
      </c>
      <c r="W33" s="82">
        <v>0</v>
      </c>
      <c r="X33" s="82">
        <v>0</v>
      </c>
      <c r="Y33" s="82"/>
      <c r="Z33" s="82"/>
      <c r="AA33" s="82"/>
      <c r="AB33" s="82"/>
      <c r="AC33" s="82"/>
      <c r="AD33" s="82"/>
      <c r="AE33" s="82"/>
      <c r="AF33" s="82"/>
      <c r="AG33" s="82"/>
      <c r="AH33" s="82">
        <v>0</v>
      </c>
      <c r="AI33" s="82">
        <v>0</v>
      </c>
      <c r="AJ33" s="82">
        <v>0</v>
      </c>
      <c r="AK33" s="82">
        <v>0</v>
      </c>
      <c r="AL33" s="82">
        <v>0</v>
      </c>
      <c r="AM33" s="82">
        <v>0</v>
      </c>
      <c r="AN33" s="82"/>
      <c r="AO33" s="82"/>
      <c r="AP33" s="82"/>
      <c r="AQ33" s="82"/>
      <c r="AR33" s="82"/>
      <c r="AS33" s="82"/>
      <c r="AT33" s="82">
        <v>0</v>
      </c>
      <c r="AU33" s="82">
        <v>0</v>
      </c>
      <c r="AV33" s="82">
        <v>0</v>
      </c>
      <c r="AW33" s="82">
        <v>0</v>
      </c>
      <c r="AX33" s="82">
        <v>0</v>
      </c>
      <c r="AY33" s="82">
        <v>0</v>
      </c>
      <c r="AZ33" s="83">
        <v>0</v>
      </c>
      <c r="BA33" s="82">
        <v>0</v>
      </c>
      <c r="BB33" s="82">
        <v>0</v>
      </c>
      <c r="BC33" s="83">
        <v>0</v>
      </c>
      <c r="BD33" s="82">
        <v>0</v>
      </c>
      <c r="BE33" s="82">
        <v>0</v>
      </c>
      <c r="BF33" s="83">
        <v>0</v>
      </c>
      <c r="BG33" s="82">
        <v>0</v>
      </c>
      <c r="BH33" s="82">
        <v>0</v>
      </c>
      <c r="BI33" s="82">
        <v>0</v>
      </c>
      <c r="BJ33" s="82"/>
      <c r="BK33" s="83">
        <v>0</v>
      </c>
      <c r="BL33" s="82">
        <v>0</v>
      </c>
      <c r="BM33" s="82">
        <v>0</v>
      </c>
      <c r="BN33" s="72">
        <v>0</v>
      </c>
    </row>
    <row r="34" spans="1:66">
      <c r="A34" s="60" t="s">
        <v>138</v>
      </c>
      <c r="B34" s="60" t="s">
        <v>314</v>
      </c>
      <c r="C34" s="60" t="s">
        <v>43</v>
      </c>
      <c r="D34" s="60" t="s">
        <v>207</v>
      </c>
      <c r="E34" s="60" t="s">
        <v>45</v>
      </c>
      <c r="F34" s="60" t="s">
        <v>236</v>
      </c>
      <c r="G34" s="74">
        <v>0.8</v>
      </c>
      <c r="H34" s="75">
        <v>79</v>
      </c>
      <c r="I34" s="76" t="s">
        <v>279</v>
      </c>
      <c r="J34" s="73">
        <v>0</v>
      </c>
      <c r="K34" s="76" t="s">
        <v>62</v>
      </c>
      <c r="L34" s="73">
        <v>0</v>
      </c>
      <c r="M34" s="74">
        <v>0.6</v>
      </c>
      <c r="N34" s="82">
        <v>0</v>
      </c>
      <c r="O34" s="82">
        <v>0</v>
      </c>
      <c r="P34" s="82">
        <v>0</v>
      </c>
      <c r="Q34" s="82">
        <v>0</v>
      </c>
      <c r="R34" s="82">
        <v>0</v>
      </c>
      <c r="S34" s="82">
        <v>0.57999999999999996</v>
      </c>
      <c r="T34" s="82">
        <v>0</v>
      </c>
      <c r="U34" s="82">
        <v>0</v>
      </c>
      <c r="V34" s="82">
        <v>0</v>
      </c>
      <c r="W34" s="82">
        <v>0</v>
      </c>
      <c r="X34" s="82">
        <v>0</v>
      </c>
      <c r="Y34" s="82"/>
      <c r="Z34" s="82"/>
      <c r="AA34" s="82"/>
      <c r="AB34" s="82"/>
      <c r="AC34" s="82"/>
      <c r="AD34" s="82"/>
      <c r="AE34" s="82"/>
      <c r="AF34" s="82"/>
      <c r="AG34" s="82"/>
      <c r="AH34" s="82">
        <v>0.57999999999999996</v>
      </c>
      <c r="AI34" s="82">
        <v>0</v>
      </c>
      <c r="AJ34" s="82">
        <v>0</v>
      </c>
      <c r="AK34" s="82">
        <v>0</v>
      </c>
      <c r="AL34" s="82">
        <v>0</v>
      </c>
      <c r="AM34" s="82">
        <v>0</v>
      </c>
      <c r="AN34" s="82"/>
      <c r="AO34" s="82"/>
      <c r="AP34" s="82"/>
      <c r="AQ34" s="82"/>
      <c r="AR34" s="82"/>
      <c r="AS34" s="82"/>
      <c r="AT34" s="82">
        <v>0</v>
      </c>
      <c r="AU34" s="82">
        <v>0</v>
      </c>
      <c r="AV34" s="82">
        <v>0</v>
      </c>
      <c r="AW34" s="82">
        <v>0</v>
      </c>
      <c r="AX34" s="82">
        <v>0</v>
      </c>
      <c r="AY34" s="82">
        <v>0</v>
      </c>
      <c r="AZ34" s="83">
        <v>0</v>
      </c>
      <c r="BA34" s="82">
        <v>0</v>
      </c>
      <c r="BB34" s="82">
        <v>0</v>
      </c>
      <c r="BC34" s="83">
        <v>0</v>
      </c>
      <c r="BD34" s="82">
        <v>0</v>
      </c>
      <c r="BE34" s="82">
        <v>0</v>
      </c>
      <c r="BF34" s="83">
        <v>0</v>
      </c>
      <c r="BG34" s="82">
        <v>0</v>
      </c>
      <c r="BH34" s="82">
        <v>0</v>
      </c>
      <c r="BI34" s="82">
        <v>0</v>
      </c>
      <c r="BJ34" s="82"/>
      <c r="BK34" s="83">
        <v>0</v>
      </c>
      <c r="BL34" s="82">
        <v>0</v>
      </c>
      <c r="BM34" s="82">
        <v>0</v>
      </c>
      <c r="BN34" s="72">
        <v>0</v>
      </c>
    </row>
    <row r="35" spans="1:66">
      <c r="A35" s="60" t="s">
        <v>141</v>
      </c>
      <c r="B35" s="60" t="s">
        <v>222</v>
      </c>
      <c r="C35" s="60" t="s">
        <v>54</v>
      </c>
      <c r="D35" s="60" t="s">
        <v>223</v>
      </c>
      <c r="E35" s="60" t="s">
        <v>224</v>
      </c>
      <c r="F35" s="60" t="s">
        <v>69</v>
      </c>
      <c r="G35" s="74">
        <v>10.3</v>
      </c>
      <c r="H35" s="75">
        <v>60</v>
      </c>
      <c r="I35" s="76" t="s">
        <v>170</v>
      </c>
      <c r="J35" s="73">
        <v>5</v>
      </c>
      <c r="K35" s="76" t="s">
        <v>62</v>
      </c>
      <c r="L35" s="73">
        <v>0</v>
      </c>
      <c r="M35" s="74">
        <v>2.2000000000000002</v>
      </c>
      <c r="N35" s="82">
        <v>1.01</v>
      </c>
      <c r="O35" s="82">
        <v>0</v>
      </c>
      <c r="P35" s="82">
        <v>0</v>
      </c>
      <c r="Q35" s="82">
        <v>1.01</v>
      </c>
      <c r="R35" s="82"/>
      <c r="S35" s="82"/>
      <c r="T35" s="82"/>
      <c r="U35" s="82"/>
      <c r="V35" s="82"/>
      <c r="W35" s="82"/>
      <c r="X35" s="82"/>
      <c r="Y35" s="82"/>
      <c r="Z35" s="82"/>
      <c r="AA35" s="82"/>
      <c r="AB35" s="82"/>
      <c r="AC35" s="82">
        <v>0.32</v>
      </c>
      <c r="AD35" s="82">
        <v>0</v>
      </c>
      <c r="AE35" s="82">
        <v>0.15</v>
      </c>
      <c r="AF35" s="82">
        <v>0</v>
      </c>
      <c r="AG35" s="82">
        <v>0</v>
      </c>
      <c r="AH35" s="82">
        <v>0.47</v>
      </c>
      <c r="AI35" s="82">
        <v>0</v>
      </c>
      <c r="AJ35" s="82">
        <v>0</v>
      </c>
      <c r="AK35" s="82">
        <v>0</v>
      </c>
      <c r="AL35" s="82"/>
      <c r="AM35" s="82"/>
      <c r="AN35" s="82"/>
      <c r="AO35" s="82"/>
      <c r="AP35" s="82"/>
      <c r="AQ35" s="82">
        <v>0</v>
      </c>
      <c r="AR35" s="82">
        <v>0</v>
      </c>
      <c r="AS35" s="82">
        <v>0</v>
      </c>
      <c r="AT35" s="82">
        <v>0</v>
      </c>
      <c r="AU35" s="82">
        <v>0.4</v>
      </c>
      <c r="AV35" s="82">
        <v>0</v>
      </c>
      <c r="AW35" s="82">
        <v>0.08</v>
      </c>
      <c r="AX35" s="82">
        <v>0.1</v>
      </c>
      <c r="AY35" s="82">
        <v>0</v>
      </c>
      <c r="AZ35" s="83">
        <v>0.57999999999999996</v>
      </c>
      <c r="BA35" s="82">
        <v>0</v>
      </c>
      <c r="BB35" s="82">
        <v>0</v>
      </c>
      <c r="BC35" s="83">
        <v>0</v>
      </c>
      <c r="BD35" s="82">
        <v>0</v>
      </c>
      <c r="BE35" s="82">
        <v>0</v>
      </c>
      <c r="BF35" s="83">
        <v>0</v>
      </c>
      <c r="BG35" s="82">
        <v>0</v>
      </c>
      <c r="BH35" s="82">
        <v>0</v>
      </c>
      <c r="BI35" s="82">
        <v>0</v>
      </c>
      <c r="BJ35" s="82">
        <v>0</v>
      </c>
      <c r="BK35" s="83">
        <v>0</v>
      </c>
      <c r="BL35" s="82">
        <v>0</v>
      </c>
      <c r="BM35" s="82">
        <v>0.18</v>
      </c>
      <c r="BN35" s="72">
        <v>0.18</v>
      </c>
    </row>
    <row r="36" spans="1:66">
      <c r="A36" s="60" t="s">
        <v>144</v>
      </c>
      <c r="B36" s="60" t="s">
        <v>216</v>
      </c>
      <c r="C36" s="60" t="s">
        <v>43</v>
      </c>
      <c r="D36" s="60" t="s">
        <v>104</v>
      </c>
      <c r="E36" s="60" t="s">
        <v>34</v>
      </c>
      <c r="F36" s="60" t="s">
        <v>69</v>
      </c>
      <c r="G36" s="74">
        <v>11.8</v>
      </c>
      <c r="H36" s="75">
        <v>52</v>
      </c>
      <c r="I36" s="76" t="s">
        <v>170</v>
      </c>
      <c r="J36" s="73">
        <v>5</v>
      </c>
      <c r="K36" s="76" t="s">
        <v>62</v>
      </c>
      <c r="L36" s="73">
        <v>0</v>
      </c>
      <c r="M36" s="74">
        <v>3.2</v>
      </c>
      <c r="N36" s="82">
        <v>0.68</v>
      </c>
      <c r="O36" s="82">
        <v>0</v>
      </c>
      <c r="P36" s="82">
        <v>0.23</v>
      </c>
      <c r="Q36" s="82">
        <v>0.91</v>
      </c>
      <c r="R36" s="82">
        <v>0.42</v>
      </c>
      <c r="S36" s="82">
        <v>0.08</v>
      </c>
      <c r="T36" s="82">
        <v>0</v>
      </c>
      <c r="U36" s="82">
        <v>0</v>
      </c>
      <c r="V36" s="82">
        <v>0</v>
      </c>
      <c r="W36" s="82">
        <v>0.1</v>
      </c>
      <c r="X36" s="82">
        <v>0</v>
      </c>
      <c r="Y36" s="82"/>
      <c r="Z36" s="82"/>
      <c r="AA36" s="82"/>
      <c r="AB36" s="82"/>
      <c r="AC36" s="82"/>
      <c r="AD36" s="82"/>
      <c r="AE36" s="82"/>
      <c r="AF36" s="82"/>
      <c r="AG36" s="82"/>
      <c r="AH36" s="82">
        <v>0.6</v>
      </c>
      <c r="AI36" s="82">
        <v>0</v>
      </c>
      <c r="AJ36" s="82">
        <v>0</v>
      </c>
      <c r="AK36" s="82">
        <v>0</v>
      </c>
      <c r="AL36" s="82">
        <v>0</v>
      </c>
      <c r="AM36" s="82">
        <v>0</v>
      </c>
      <c r="AN36" s="82"/>
      <c r="AO36" s="82"/>
      <c r="AP36" s="82"/>
      <c r="AQ36" s="82"/>
      <c r="AR36" s="82"/>
      <c r="AS36" s="82"/>
      <c r="AT36" s="82">
        <v>0</v>
      </c>
      <c r="AU36" s="82">
        <v>0.4</v>
      </c>
      <c r="AV36" s="82">
        <v>0</v>
      </c>
      <c r="AW36" s="82">
        <v>0.28999999999999998</v>
      </c>
      <c r="AX36" s="82">
        <v>0</v>
      </c>
      <c r="AY36" s="82">
        <v>0.52</v>
      </c>
      <c r="AZ36" s="83">
        <v>1.21</v>
      </c>
      <c r="BA36" s="82">
        <v>0</v>
      </c>
      <c r="BB36" s="82">
        <v>0</v>
      </c>
      <c r="BC36" s="83">
        <v>0</v>
      </c>
      <c r="BD36" s="82">
        <v>0</v>
      </c>
      <c r="BE36" s="82">
        <v>0.09</v>
      </c>
      <c r="BF36" s="83">
        <v>0.09</v>
      </c>
      <c r="BG36" s="82">
        <v>0</v>
      </c>
      <c r="BH36" s="82">
        <v>0.1</v>
      </c>
      <c r="BI36" s="82">
        <v>0.24</v>
      </c>
      <c r="BJ36" s="82"/>
      <c r="BK36" s="83">
        <v>0.34</v>
      </c>
      <c r="BL36" s="82">
        <v>0</v>
      </c>
      <c r="BM36" s="82">
        <v>0.09</v>
      </c>
      <c r="BN36" s="72">
        <v>0.09</v>
      </c>
    </row>
    <row r="37" spans="1:66">
      <c r="A37" s="60" t="s">
        <v>147</v>
      </c>
      <c r="B37" s="60" t="s">
        <v>64</v>
      </c>
      <c r="C37" s="60" t="s">
        <v>43</v>
      </c>
      <c r="D37" s="60" t="s">
        <v>65</v>
      </c>
      <c r="E37" s="60" t="s">
        <v>26</v>
      </c>
      <c r="F37" s="60" t="s">
        <v>27</v>
      </c>
      <c r="G37" s="74">
        <v>30.1</v>
      </c>
      <c r="H37" s="75">
        <v>12</v>
      </c>
      <c r="I37" s="76" t="s">
        <v>29</v>
      </c>
      <c r="J37" s="73">
        <v>15</v>
      </c>
      <c r="K37" s="76" t="s">
        <v>47</v>
      </c>
      <c r="L37" s="73">
        <v>1</v>
      </c>
      <c r="M37" s="74">
        <v>5.0999999999999996</v>
      </c>
      <c r="N37" s="82">
        <v>1.19</v>
      </c>
      <c r="O37" s="82">
        <v>0.27</v>
      </c>
      <c r="P37" s="82">
        <v>0.02</v>
      </c>
      <c r="Q37" s="82">
        <v>1.48</v>
      </c>
      <c r="R37" s="82">
        <v>0.6</v>
      </c>
      <c r="S37" s="82">
        <v>0.76</v>
      </c>
      <c r="T37" s="82">
        <v>0</v>
      </c>
      <c r="U37" s="82">
        <v>0</v>
      </c>
      <c r="V37" s="82">
        <v>0</v>
      </c>
      <c r="W37" s="82">
        <v>0.17</v>
      </c>
      <c r="X37" s="82">
        <v>0</v>
      </c>
      <c r="Y37" s="82"/>
      <c r="Z37" s="82"/>
      <c r="AA37" s="82"/>
      <c r="AB37" s="82"/>
      <c r="AC37" s="82"/>
      <c r="AD37" s="82"/>
      <c r="AE37" s="82"/>
      <c r="AF37" s="82"/>
      <c r="AG37" s="82"/>
      <c r="AH37" s="82">
        <v>1.53</v>
      </c>
      <c r="AI37" s="82">
        <v>0</v>
      </c>
      <c r="AJ37" s="82">
        <v>0</v>
      </c>
      <c r="AK37" s="82">
        <v>0</v>
      </c>
      <c r="AL37" s="82">
        <v>0</v>
      </c>
      <c r="AM37" s="82">
        <v>0</v>
      </c>
      <c r="AN37" s="82"/>
      <c r="AO37" s="82"/>
      <c r="AP37" s="82"/>
      <c r="AQ37" s="82"/>
      <c r="AR37" s="82"/>
      <c r="AS37" s="82"/>
      <c r="AT37" s="82">
        <v>0</v>
      </c>
      <c r="AU37" s="82">
        <v>0.4</v>
      </c>
      <c r="AV37" s="82">
        <v>0</v>
      </c>
      <c r="AW37" s="82">
        <v>0.36</v>
      </c>
      <c r="AX37" s="82">
        <v>0.18</v>
      </c>
      <c r="AY37" s="82">
        <v>0.23</v>
      </c>
      <c r="AZ37" s="83">
        <v>1.17</v>
      </c>
      <c r="BA37" s="82">
        <v>0.1</v>
      </c>
      <c r="BB37" s="82">
        <v>0.08</v>
      </c>
      <c r="BC37" s="83">
        <v>0.18</v>
      </c>
      <c r="BD37" s="82">
        <v>0.05</v>
      </c>
      <c r="BE37" s="82">
        <v>0.05</v>
      </c>
      <c r="BF37" s="83">
        <v>0.1</v>
      </c>
      <c r="BG37" s="82">
        <v>0.04</v>
      </c>
      <c r="BH37" s="82">
        <v>0.1</v>
      </c>
      <c r="BI37" s="82">
        <v>0.24</v>
      </c>
      <c r="BJ37" s="82"/>
      <c r="BK37" s="83">
        <v>0.38</v>
      </c>
      <c r="BL37" s="82">
        <v>0</v>
      </c>
      <c r="BM37" s="82">
        <v>0.28000000000000003</v>
      </c>
      <c r="BN37" s="72">
        <v>0.28000000000000003</v>
      </c>
    </row>
    <row r="38" spans="1:66">
      <c r="A38" s="60" t="s">
        <v>150</v>
      </c>
      <c r="B38" s="60" t="s">
        <v>305</v>
      </c>
      <c r="C38" s="60" t="s">
        <v>43</v>
      </c>
      <c r="D38" s="60" t="s">
        <v>207</v>
      </c>
      <c r="E38" s="60" t="s">
        <v>45</v>
      </c>
      <c r="F38" s="60" t="s">
        <v>236</v>
      </c>
      <c r="G38" s="74">
        <v>0.9</v>
      </c>
      <c r="H38" s="75">
        <v>77</v>
      </c>
      <c r="I38" s="76" t="s">
        <v>279</v>
      </c>
      <c r="J38" s="73">
        <v>0</v>
      </c>
      <c r="K38" s="76" t="s">
        <v>62</v>
      </c>
      <c r="L38" s="73">
        <v>0</v>
      </c>
      <c r="M38" s="74">
        <v>0.6</v>
      </c>
      <c r="N38" s="82">
        <v>0</v>
      </c>
      <c r="O38" s="82">
        <v>0</v>
      </c>
      <c r="P38" s="82">
        <v>0</v>
      </c>
      <c r="Q38" s="82">
        <v>0</v>
      </c>
      <c r="R38" s="82">
        <v>0</v>
      </c>
      <c r="S38" s="82">
        <v>0.61</v>
      </c>
      <c r="T38" s="82">
        <v>0</v>
      </c>
      <c r="U38" s="82">
        <v>0</v>
      </c>
      <c r="V38" s="82">
        <v>0</v>
      </c>
      <c r="W38" s="82">
        <v>0</v>
      </c>
      <c r="X38" s="82">
        <v>0</v>
      </c>
      <c r="Y38" s="82"/>
      <c r="Z38" s="82"/>
      <c r="AA38" s="82"/>
      <c r="AB38" s="82"/>
      <c r="AC38" s="82"/>
      <c r="AD38" s="82"/>
      <c r="AE38" s="82"/>
      <c r="AF38" s="82"/>
      <c r="AG38" s="82"/>
      <c r="AH38" s="82">
        <v>0.61</v>
      </c>
      <c r="AI38" s="82">
        <v>0</v>
      </c>
      <c r="AJ38" s="82">
        <v>0</v>
      </c>
      <c r="AK38" s="82">
        <v>0</v>
      </c>
      <c r="AL38" s="82">
        <v>0</v>
      </c>
      <c r="AM38" s="82">
        <v>0</v>
      </c>
      <c r="AN38" s="82"/>
      <c r="AO38" s="82"/>
      <c r="AP38" s="82"/>
      <c r="AQ38" s="82"/>
      <c r="AR38" s="82"/>
      <c r="AS38" s="82"/>
      <c r="AT38" s="82">
        <v>0</v>
      </c>
      <c r="AU38" s="82">
        <v>0</v>
      </c>
      <c r="AV38" s="82">
        <v>0</v>
      </c>
      <c r="AW38" s="82">
        <v>0</v>
      </c>
      <c r="AX38" s="82">
        <v>0</v>
      </c>
      <c r="AY38" s="82">
        <v>0</v>
      </c>
      <c r="AZ38" s="83">
        <v>0</v>
      </c>
      <c r="BA38" s="82">
        <v>0</v>
      </c>
      <c r="BB38" s="82">
        <v>0</v>
      </c>
      <c r="BC38" s="83">
        <v>0</v>
      </c>
      <c r="BD38" s="82">
        <v>0</v>
      </c>
      <c r="BE38" s="82">
        <v>0</v>
      </c>
      <c r="BF38" s="83">
        <v>0</v>
      </c>
      <c r="BG38" s="82">
        <v>0</v>
      </c>
      <c r="BH38" s="82">
        <v>0</v>
      </c>
      <c r="BI38" s="82">
        <v>0</v>
      </c>
      <c r="BJ38" s="82"/>
      <c r="BK38" s="83">
        <v>0</v>
      </c>
      <c r="BL38" s="82">
        <v>0</v>
      </c>
      <c r="BM38" s="82">
        <v>0</v>
      </c>
      <c r="BN38" s="72">
        <v>0</v>
      </c>
    </row>
    <row r="39" spans="1:66">
      <c r="A39" s="60" t="s">
        <v>153</v>
      </c>
      <c r="B39" s="60" t="s">
        <v>284</v>
      </c>
      <c r="C39" s="60" t="s">
        <v>43</v>
      </c>
      <c r="D39" s="60" t="s">
        <v>112</v>
      </c>
      <c r="E39" s="60" t="s">
        <v>45</v>
      </c>
      <c r="F39" s="60" t="s">
        <v>27</v>
      </c>
      <c r="G39" s="74">
        <v>1.1000000000000001</v>
      </c>
      <c r="H39" s="75">
        <v>73</v>
      </c>
      <c r="I39" s="76" t="s">
        <v>279</v>
      </c>
      <c r="J39" s="73">
        <v>0</v>
      </c>
      <c r="K39" s="76" t="s">
        <v>62</v>
      </c>
      <c r="L39" s="73">
        <v>0</v>
      </c>
      <c r="M39" s="74">
        <v>0.8</v>
      </c>
      <c r="N39" s="82">
        <v>0</v>
      </c>
      <c r="O39" s="82">
        <v>0</v>
      </c>
      <c r="P39" s="82">
        <v>0</v>
      </c>
      <c r="Q39" s="82">
        <v>0</v>
      </c>
      <c r="R39" s="82">
        <v>0</v>
      </c>
      <c r="S39" s="82">
        <v>0</v>
      </c>
      <c r="T39" s="82">
        <v>0</v>
      </c>
      <c r="U39" s="82">
        <v>0</v>
      </c>
      <c r="V39" s="82">
        <v>0</v>
      </c>
      <c r="W39" s="82">
        <v>0</v>
      </c>
      <c r="X39" s="82">
        <v>0</v>
      </c>
      <c r="Y39" s="82"/>
      <c r="Z39" s="82"/>
      <c r="AA39" s="82"/>
      <c r="AB39" s="82"/>
      <c r="AC39" s="82"/>
      <c r="AD39" s="82"/>
      <c r="AE39" s="82"/>
      <c r="AF39" s="82"/>
      <c r="AG39" s="82"/>
      <c r="AH39" s="82">
        <v>0</v>
      </c>
      <c r="AI39" s="82">
        <v>0</v>
      </c>
      <c r="AJ39" s="82">
        <v>0</v>
      </c>
      <c r="AK39" s="82">
        <v>0</v>
      </c>
      <c r="AL39" s="82">
        <v>0</v>
      </c>
      <c r="AM39" s="82">
        <v>0</v>
      </c>
      <c r="AN39" s="82"/>
      <c r="AO39" s="82"/>
      <c r="AP39" s="82"/>
      <c r="AQ39" s="82"/>
      <c r="AR39" s="82"/>
      <c r="AS39" s="82"/>
      <c r="AT39" s="82">
        <v>0</v>
      </c>
      <c r="AU39" s="82">
        <v>0.3</v>
      </c>
      <c r="AV39" s="82">
        <v>0</v>
      </c>
      <c r="AW39" s="82">
        <v>0</v>
      </c>
      <c r="AX39" s="82">
        <v>0</v>
      </c>
      <c r="AY39" s="82">
        <v>0.37</v>
      </c>
      <c r="AZ39" s="83">
        <v>0.67</v>
      </c>
      <c r="BA39" s="82">
        <v>0</v>
      </c>
      <c r="BB39" s="82">
        <v>0</v>
      </c>
      <c r="BC39" s="83">
        <v>0</v>
      </c>
      <c r="BD39" s="82">
        <v>0</v>
      </c>
      <c r="BE39" s="82">
        <v>0</v>
      </c>
      <c r="BF39" s="83">
        <v>0</v>
      </c>
      <c r="BG39" s="82">
        <v>0</v>
      </c>
      <c r="BH39" s="82">
        <v>0</v>
      </c>
      <c r="BI39" s="82">
        <v>0.12</v>
      </c>
      <c r="BJ39" s="82"/>
      <c r="BK39" s="83">
        <v>0.12</v>
      </c>
      <c r="BL39" s="82">
        <v>0</v>
      </c>
      <c r="BM39" s="82">
        <v>0</v>
      </c>
      <c r="BN39" s="72">
        <v>0</v>
      </c>
    </row>
    <row r="40" spans="1:66">
      <c r="A40" s="60" t="s">
        <v>157</v>
      </c>
      <c r="B40" s="60" t="s">
        <v>311</v>
      </c>
      <c r="C40" s="60" t="s">
        <v>43</v>
      </c>
      <c r="D40" s="60" t="s">
        <v>207</v>
      </c>
      <c r="E40" s="60" t="s">
        <v>45</v>
      </c>
      <c r="F40" s="60" t="s">
        <v>236</v>
      </c>
      <c r="G40" s="74">
        <v>0.9</v>
      </c>
      <c r="H40" s="75">
        <v>77</v>
      </c>
      <c r="I40" s="76" t="s">
        <v>279</v>
      </c>
      <c r="J40" s="73">
        <v>0</v>
      </c>
      <c r="K40" s="76" t="s">
        <v>62</v>
      </c>
      <c r="L40" s="73">
        <v>0</v>
      </c>
      <c r="M40" s="74">
        <v>0.6</v>
      </c>
      <c r="N40" s="82">
        <v>0</v>
      </c>
      <c r="O40" s="82">
        <v>0</v>
      </c>
      <c r="P40" s="82">
        <v>0</v>
      </c>
      <c r="Q40" s="82">
        <v>0</v>
      </c>
      <c r="R40" s="82">
        <v>0</v>
      </c>
      <c r="S40" s="82">
        <v>0.6</v>
      </c>
      <c r="T40" s="82">
        <v>0</v>
      </c>
      <c r="U40" s="82">
        <v>0</v>
      </c>
      <c r="V40" s="82">
        <v>0</v>
      </c>
      <c r="W40" s="82">
        <v>0</v>
      </c>
      <c r="X40" s="82">
        <v>0</v>
      </c>
      <c r="Y40" s="82"/>
      <c r="Z40" s="82"/>
      <c r="AA40" s="82"/>
      <c r="AB40" s="82"/>
      <c r="AC40" s="82"/>
      <c r="AD40" s="82"/>
      <c r="AE40" s="82"/>
      <c r="AF40" s="82"/>
      <c r="AG40" s="82"/>
      <c r="AH40" s="82">
        <v>0.6</v>
      </c>
      <c r="AI40" s="82">
        <v>0</v>
      </c>
      <c r="AJ40" s="82">
        <v>0</v>
      </c>
      <c r="AK40" s="82">
        <v>0</v>
      </c>
      <c r="AL40" s="82">
        <v>0</v>
      </c>
      <c r="AM40" s="82">
        <v>0</v>
      </c>
      <c r="AN40" s="82"/>
      <c r="AO40" s="82"/>
      <c r="AP40" s="82"/>
      <c r="AQ40" s="82"/>
      <c r="AR40" s="82"/>
      <c r="AS40" s="82"/>
      <c r="AT40" s="82">
        <v>0</v>
      </c>
      <c r="AU40" s="82">
        <v>0</v>
      </c>
      <c r="AV40" s="82">
        <v>0</v>
      </c>
      <c r="AW40" s="82">
        <v>0</v>
      </c>
      <c r="AX40" s="82">
        <v>0</v>
      </c>
      <c r="AY40" s="82">
        <v>0</v>
      </c>
      <c r="AZ40" s="83">
        <v>0</v>
      </c>
      <c r="BA40" s="82">
        <v>0</v>
      </c>
      <c r="BB40" s="82">
        <v>0</v>
      </c>
      <c r="BC40" s="83">
        <v>0</v>
      </c>
      <c r="BD40" s="82">
        <v>0</v>
      </c>
      <c r="BE40" s="82">
        <v>0</v>
      </c>
      <c r="BF40" s="83">
        <v>0</v>
      </c>
      <c r="BG40" s="82">
        <v>0</v>
      </c>
      <c r="BH40" s="82">
        <v>0</v>
      </c>
      <c r="BI40" s="82">
        <v>0</v>
      </c>
      <c r="BJ40" s="82"/>
      <c r="BK40" s="83">
        <v>0</v>
      </c>
      <c r="BL40" s="82">
        <v>0</v>
      </c>
      <c r="BM40" s="82">
        <v>0</v>
      </c>
      <c r="BN40" s="72">
        <v>0</v>
      </c>
    </row>
    <row r="41" spans="1:66">
      <c r="A41" s="60" t="s">
        <v>160</v>
      </c>
      <c r="B41" s="60" t="s">
        <v>49</v>
      </c>
      <c r="C41" s="60" t="s">
        <v>24</v>
      </c>
      <c r="D41" s="60" t="s">
        <v>50</v>
      </c>
      <c r="E41" s="60" t="s">
        <v>34</v>
      </c>
      <c r="F41" s="60" t="s">
        <v>27</v>
      </c>
      <c r="G41" s="74">
        <v>37.1</v>
      </c>
      <c r="H41" s="75">
        <v>3</v>
      </c>
      <c r="I41" s="76" t="s">
        <v>29</v>
      </c>
      <c r="J41" s="73">
        <v>15</v>
      </c>
      <c r="K41" s="76" t="s">
        <v>47</v>
      </c>
      <c r="L41" s="73">
        <v>1</v>
      </c>
      <c r="M41" s="74">
        <v>10</v>
      </c>
      <c r="N41" s="82">
        <v>1.8</v>
      </c>
      <c r="O41" s="82">
        <v>0.24</v>
      </c>
      <c r="P41" s="82">
        <v>0.28999999999999998</v>
      </c>
      <c r="Q41" s="82">
        <v>2.33</v>
      </c>
      <c r="R41" s="82"/>
      <c r="S41" s="82"/>
      <c r="T41" s="82"/>
      <c r="U41" s="82"/>
      <c r="V41" s="82"/>
      <c r="W41" s="82"/>
      <c r="X41" s="82"/>
      <c r="Y41" s="82">
        <v>1.1200000000000001</v>
      </c>
      <c r="Z41" s="82">
        <v>0.98</v>
      </c>
      <c r="AA41" s="82">
        <v>1.46</v>
      </c>
      <c r="AB41" s="82">
        <v>0.3</v>
      </c>
      <c r="AC41" s="82"/>
      <c r="AD41" s="82"/>
      <c r="AE41" s="82"/>
      <c r="AF41" s="82"/>
      <c r="AG41" s="82"/>
      <c r="AH41" s="82">
        <v>3.86</v>
      </c>
      <c r="AI41" s="82">
        <v>0.18</v>
      </c>
      <c r="AJ41" s="82">
        <v>0</v>
      </c>
      <c r="AK41" s="82">
        <v>0.18</v>
      </c>
      <c r="AL41" s="82"/>
      <c r="AM41" s="82"/>
      <c r="AN41" s="82">
        <v>0</v>
      </c>
      <c r="AO41" s="82">
        <v>0</v>
      </c>
      <c r="AP41" s="82">
        <v>0</v>
      </c>
      <c r="AQ41" s="82"/>
      <c r="AR41" s="82"/>
      <c r="AS41" s="82"/>
      <c r="AT41" s="82">
        <v>0</v>
      </c>
      <c r="AU41" s="82">
        <v>0.4</v>
      </c>
      <c r="AV41" s="82">
        <v>0.05</v>
      </c>
      <c r="AW41" s="82">
        <v>0.72</v>
      </c>
      <c r="AX41" s="82">
        <v>0.18</v>
      </c>
      <c r="AY41" s="82">
        <v>0.33</v>
      </c>
      <c r="AZ41" s="83">
        <v>1.68</v>
      </c>
      <c r="BA41" s="82">
        <v>0.15</v>
      </c>
      <c r="BB41" s="82">
        <v>0.28999999999999998</v>
      </c>
      <c r="BC41" s="83">
        <v>0.44</v>
      </c>
      <c r="BD41" s="82">
        <v>0.38</v>
      </c>
      <c r="BE41" s="82">
        <v>0.65</v>
      </c>
      <c r="BF41" s="83">
        <v>1.03</v>
      </c>
      <c r="BG41" s="82">
        <v>0.4</v>
      </c>
      <c r="BH41" s="82">
        <v>0</v>
      </c>
      <c r="BI41" s="82">
        <v>0</v>
      </c>
      <c r="BJ41" s="82"/>
      <c r="BK41" s="83">
        <v>0.4</v>
      </c>
      <c r="BL41" s="82">
        <v>0</v>
      </c>
      <c r="BM41" s="82">
        <v>0.1</v>
      </c>
      <c r="BN41" s="72">
        <v>0.1</v>
      </c>
    </row>
    <row r="42" spans="1:66">
      <c r="A42" s="60" t="s">
        <v>163</v>
      </c>
      <c r="B42" s="60" t="s">
        <v>299</v>
      </c>
      <c r="C42" s="60" t="s">
        <v>43</v>
      </c>
      <c r="D42" s="60" t="s">
        <v>207</v>
      </c>
      <c r="E42" s="60" t="s">
        <v>45</v>
      </c>
      <c r="F42" s="60" t="s">
        <v>236</v>
      </c>
      <c r="G42" s="74">
        <v>1</v>
      </c>
      <c r="H42" s="75">
        <v>75</v>
      </c>
      <c r="I42" s="76" t="s">
        <v>279</v>
      </c>
      <c r="J42" s="73">
        <v>0</v>
      </c>
      <c r="K42" s="76" t="s">
        <v>62</v>
      </c>
      <c r="L42" s="73">
        <v>0</v>
      </c>
      <c r="M42" s="74">
        <v>0.7</v>
      </c>
      <c r="N42" s="82">
        <v>0</v>
      </c>
      <c r="O42" s="82">
        <v>0</v>
      </c>
      <c r="P42" s="82">
        <v>0</v>
      </c>
      <c r="Q42" s="82">
        <v>0</v>
      </c>
      <c r="R42" s="82">
        <v>0</v>
      </c>
      <c r="S42" s="82">
        <v>0.49</v>
      </c>
      <c r="T42" s="82">
        <v>0</v>
      </c>
      <c r="U42" s="82">
        <v>0</v>
      </c>
      <c r="V42" s="82">
        <v>0</v>
      </c>
      <c r="W42" s="82">
        <v>0</v>
      </c>
      <c r="X42" s="82">
        <v>0</v>
      </c>
      <c r="Y42" s="82"/>
      <c r="Z42" s="82"/>
      <c r="AA42" s="82"/>
      <c r="AB42" s="82"/>
      <c r="AC42" s="82"/>
      <c r="AD42" s="82"/>
      <c r="AE42" s="82"/>
      <c r="AF42" s="82"/>
      <c r="AG42" s="82"/>
      <c r="AH42" s="82">
        <v>0.49</v>
      </c>
      <c r="AI42" s="82">
        <v>0</v>
      </c>
      <c r="AJ42" s="82">
        <v>0</v>
      </c>
      <c r="AK42" s="82">
        <v>0</v>
      </c>
      <c r="AL42" s="82">
        <v>0</v>
      </c>
      <c r="AM42" s="82">
        <v>0</v>
      </c>
      <c r="AN42" s="82"/>
      <c r="AO42" s="82"/>
      <c r="AP42" s="82"/>
      <c r="AQ42" s="82"/>
      <c r="AR42" s="82"/>
      <c r="AS42" s="82"/>
      <c r="AT42" s="82">
        <v>0</v>
      </c>
      <c r="AU42" s="82">
        <v>0</v>
      </c>
      <c r="AV42" s="82">
        <v>0</v>
      </c>
      <c r="AW42" s="82">
        <v>0</v>
      </c>
      <c r="AX42" s="82">
        <v>0</v>
      </c>
      <c r="AY42" s="82">
        <v>0</v>
      </c>
      <c r="AZ42" s="83">
        <v>0</v>
      </c>
      <c r="BA42" s="82">
        <v>0.06</v>
      </c>
      <c r="BB42" s="82">
        <v>0</v>
      </c>
      <c r="BC42" s="83">
        <v>0.06</v>
      </c>
      <c r="BD42" s="82">
        <v>0</v>
      </c>
      <c r="BE42" s="82">
        <v>0</v>
      </c>
      <c r="BF42" s="83">
        <v>0</v>
      </c>
      <c r="BG42" s="82">
        <v>0</v>
      </c>
      <c r="BH42" s="82">
        <v>0</v>
      </c>
      <c r="BI42" s="82">
        <v>0.06</v>
      </c>
      <c r="BJ42" s="82"/>
      <c r="BK42" s="83">
        <v>0.06</v>
      </c>
      <c r="BL42" s="82">
        <v>0</v>
      </c>
      <c r="BM42" s="82">
        <v>0.08</v>
      </c>
      <c r="BN42" s="72">
        <v>0.08</v>
      </c>
    </row>
    <row r="43" spans="1:66">
      <c r="A43" s="60" t="s">
        <v>166</v>
      </c>
      <c r="B43" s="60" t="s">
        <v>178</v>
      </c>
      <c r="C43" s="60" t="s">
        <v>54</v>
      </c>
      <c r="D43" s="60" t="s">
        <v>59</v>
      </c>
      <c r="E43" s="60" t="s">
        <v>60</v>
      </c>
      <c r="F43" s="60" t="s">
        <v>27</v>
      </c>
      <c r="G43" s="74">
        <v>17.5</v>
      </c>
      <c r="H43" s="75">
        <v>45</v>
      </c>
      <c r="I43" s="76" t="s">
        <v>40</v>
      </c>
      <c r="J43" s="73">
        <v>10</v>
      </c>
      <c r="K43" s="76" t="s">
        <v>62</v>
      </c>
      <c r="L43" s="73">
        <v>0</v>
      </c>
      <c r="M43" s="74">
        <v>2.2000000000000002</v>
      </c>
      <c r="N43" s="82">
        <v>0</v>
      </c>
      <c r="O43" s="82">
        <v>0.3</v>
      </c>
      <c r="P43" s="82">
        <v>0</v>
      </c>
      <c r="Q43" s="82">
        <v>0.3</v>
      </c>
      <c r="R43" s="82"/>
      <c r="S43" s="82"/>
      <c r="T43" s="82"/>
      <c r="U43" s="82"/>
      <c r="V43" s="82"/>
      <c r="W43" s="82"/>
      <c r="X43" s="82"/>
      <c r="Y43" s="82"/>
      <c r="Z43" s="82"/>
      <c r="AA43" s="82"/>
      <c r="AB43" s="82"/>
      <c r="AC43" s="82">
        <v>0.15</v>
      </c>
      <c r="AD43" s="82">
        <v>0</v>
      </c>
      <c r="AE43" s="82">
        <v>0.33</v>
      </c>
      <c r="AF43" s="82">
        <v>0</v>
      </c>
      <c r="AG43" s="82">
        <v>0.08</v>
      </c>
      <c r="AH43" s="82">
        <v>0.56000000000000005</v>
      </c>
      <c r="AI43" s="82">
        <v>0</v>
      </c>
      <c r="AJ43" s="82">
        <v>0</v>
      </c>
      <c r="AK43" s="82">
        <v>0</v>
      </c>
      <c r="AL43" s="82"/>
      <c r="AM43" s="82"/>
      <c r="AN43" s="82"/>
      <c r="AO43" s="82"/>
      <c r="AP43" s="82"/>
      <c r="AQ43" s="82">
        <v>0</v>
      </c>
      <c r="AR43" s="82">
        <v>0</v>
      </c>
      <c r="AS43" s="82">
        <v>0</v>
      </c>
      <c r="AT43" s="82">
        <v>0</v>
      </c>
      <c r="AU43" s="82">
        <v>0.4</v>
      </c>
      <c r="AV43" s="82">
        <v>0</v>
      </c>
      <c r="AW43" s="82">
        <v>0.3</v>
      </c>
      <c r="AX43" s="82">
        <v>0.03</v>
      </c>
      <c r="AY43" s="82">
        <v>0.33</v>
      </c>
      <c r="AZ43" s="83">
        <v>1.06</v>
      </c>
      <c r="BA43" s="82">
        <v>0</v>
      </c>
      <c r="BB43" s="82">
        <v>0</v>
      </c>
      <c r="BC43" s="83">
        <v>0</v>
      </c>
      <c r="BD43" s="82">
        <v>0</v>
      </c>
      <c r="BE43" s="82">
        <v>0</v>
      </c>
      <c r="BF43" s="83">
        <v>0</v>
      </c>
      <c r="BG43" s="82">
        <v>0</v>
      </c>
      <c r="BH43" s="82">
        <v>0.1</v>
      </c>
      <c r="BI43" s="82">
        <v>0.09</v>
      </c>
      <c r="BJ43" s="82">
        <v>0</v>
      </c>
      <c r="BK43" s="83">
        <v>0.19</v>
      </c>
      <c r="BL43" s="82">
        <v>0</v>
      </c>
      <c r="BM43" s="82">
        <v>0.11</v>
      </c>
      <c r="BN43" s="72">
        <v>0.11</v>
      </c>
    </row>
    <row r="44" spans="1:66">
      <c r="A44" s="60" t="s">
        <v>171</v>
      </c>
      <c r="B44" s="60" t="s">
        <v>37</v>
      </c>
      <c r="C44" s="60" t="s">
        <v>24</v>
      </c>
      <c r="D44" s="60" t="s">
        <v>38</v>
      </c>
      <c r="E44" s="60" t="s">
        <v>34</v>
      </c>
      <c r="F44" s="60" t="s">
        <v>27</v>
      </c>
      <c r="G44" s="74">
        <v>29.9</v>
      </c>
      <c r="H44" s="75">
        <v>13</v>
      </c>
      <c r="I44" s="76" t="s">
        <v>40</v>
      </c>
      <c r="J44" s="73">
        <v>10</v>
      </c>
      <c r="K44" s="76" t="s">
        <v>30</v>
      </c>
      <c r="L44" s="73">
        <v>2</v>
      </c>
      <c r="M44" s="74">
        <v>8.9</v>
      </c>
      <c r="N44" s="82">
        <v>0.88</v>
      </c>
      <c r="O44" s="82">
        <v>0.27</v>
      </c>
      <c r="P44" s="82">
        <v>0.33</v>
      </c>
      <c r="Q44" s="82">
        <v>1.48</v>
      </c>
      <c r="R44" s="82"/>
      <c r="S44" s="82"/>
      <c r="T44" s="82"/>
      <c r="U44" s="82"/>
      <c r="V44" s="82"/>
      <c r="W44" s="82"/>
      <c r="X44" s="82"/>
      <c r="Y44" s="82">
        <v>0</v>
      </c>
      <c r="Z44" s="82">
        <v>0.64</v>
      </c>
      <c r="AA44" s="82">
        <v>0.78</v>
      </c>
      <c r="AB44" s="82">
        <v>0.3</v>
      </c>
      <c r="AC44" s="82"/>
      <c r="AD44" s="82"/>
      <c r="AE44" s="82"/>
      <c r="AF44" s="82"/>
      <c r="AG44" s="82"/>
      <c r="AH44" s="82">
        <v>1.72</v>
      </c>
      <c r="AI44" s="82">
        <v>0.35</v>
      </c>
      <c r="AJ44" s="82">
        <v>0.15</v>
      </c>
      <c r="AK44" s="82">
        <v>0.5</v>
      </c>
      <c r="AL44" s="82"/>
      <c r="AM44" s="82"/>
      <c r="AN44" s="82">
        <v>0</v>
      </c>
      <c r="AO44" s="82">
        <v>0</v>
      </c>
      <c r="AP44" s="82">
        <v>0</v>
      </c>
      <c r="AQ44" s="82"/>
      <c r="AR44" s="82"/>
      <c r="AS44" s="82"/>
      <c r="AT44" s="82">
        <v>0</v>
      </c>
      <c r="AU44" s="82">
        <v>0.4</v>
      </c>
      <c r="AV44" s="82">
        <v>0.1</v>
      </c>
      <c r="AW44" s="82">
        <v>0.6</v>
      </c>
      <c r="AX44" s="82">
        <v>0.2</v>
      </c>
      <c r="AY44" s="82">
        <v>0.37</v>
      </c>
      <c r="AZ44" s="83">
        <v>1.67</v>
      </c>
      <c r="BA44" s="82">
        <v>0.35</v>
      </c>
      <c r="BB44" s="82">
        <v>0.5</v>
      </c>
      <c r="BC44" s="83">
        <v>0.85</v>
      </c>
      <c r="BD44" s="82">
        <v>0.33</v>
      </c>
      <c r="BE44" s="82">
        <v>0.85</v>
      </c>
      <c r="BF44" s="83">
        <v>1.18</v>
      </c>
      <c r="BG44" s="82">
        <v>0.32</v>
      </c>
      <c r="BH44" s="82">
        <v>0.2</v>
      </c>
      <c r="BI44" s="82">
        <v>0.4</v>
      </c>
      <c r="BJ44" s="82"/>
      <c r="BK44" s="83">
        <v>0.92</v>
      </c>
      <c r="BL44" s="82">
        <v>0</v>
      </c>
      <c r="BM44" s="82">
        <v>0.61</v>
      </c>
      <c r="BN44" s="72">
        <v>0.61</v>
      </c>
    </row>
    <row r="45" spans="1:66">
      <c r="A45" s="60" t="s">
        <v>174</v>
      </c>
      <c r="B45" s="60" t="s">
        <v>206</v>
      </c>
      <c r="C45" s="60" t="s">
        <v>24</v>
      </c>
      <c r="D45" s="60" t="s">
        <v>207</v>
      </c>
      <c r="E45" s="60" t="s">
        <v>45</v>
      </c>
      <c r="F45" s="60" t="s">
        <v>27</v>
      </c>
      <c r="G45" s="74">
        <v>20.399999999999999</v>
      </c>
      <c r="H45" s="75">
        <v>38</v>
      </c>
      <c r="I45" s="76" t="s">
        <v>40</v>
      </c>
      <c r="J45" s="73">
        <v>10</v>
      </c>
      <c r="K45" s="76" t="s">
        <v>47</v>
      </c>
      <c r="L45" s="73">
        <v>1</v>
      </c>
      <c r="M45" s="74">
        <v>3.3</v>
      </c>
      <c r="N45" s="82">
        <v>0.83</v>
      </c>
      <c r="O45" s="82">
        <v>0</v>
      </c>
      <c r="P45" s="82">
        <v>0.6</v>
      </c>
      <c r="Q45" s="82">
        <v>1.43</v>
      </c>
      <c r="R45" s="82"/>
      <c r="S45" s="82"/>
      <c r="T45" s="82"/>
      <c r="U45" s="82"/>
      <c r="V45" s="82"/>
      <c r="W45" s="82"/>
      <c r="X45" s="82"/>
      <c r="Y45" s="82">
        <v>0</v>
      </c>
      <c r="Z45" s="82">
        <v>0</v>
      </c>
      <c r="AA45" s="82">
        <v>0</v>
      </c>
      <c r="AB45" s="82">
        <v>0.2</v>
      </c>
      <c r="AC45" s="82"/>
      <c r="AD45" s="82"/>
      <c r="AE45" s="82"/>
      <c r="AF45" s="82"/>
      <c r="AG45" s="82"/>
      <c r="AH45" s="82">
        <v>0.2</v>
      </c>
      <c r="AI45" s="82">
        <v>0.7</v>
      </c>
      <c r="AJ45" s="82">
        <v>0</v>
      </c>
      <c r="AK45" s="82">
        <v>0.7</v>
      </c>
      <c r="AL45" s="82"/>
      <c r="AM45" s="82"/>
      <c r="AN45" s="82">
        <v>0</v>
      </c>
      <c r="AO45" s="82">
        <v>0</v>
      </c>
      <c r="AP45" s="82">
        <v>0</v>
      </c>
      <c r="AQ45" s="82"/>
      <c r="AR45" s="82"/>
      <c r="AS45" s="82"/>
      <c r="AT45" s="82">
        <v>0</v>
      </c>
      <c r="AU45" s="82">
        <v>0.4</v>
      </c>
      <c r="AV45" s="82">
        <v>0.05</v>
      </c>
      <c r="AW45" s="82">
        <v>0.24</v>
      </c>
      <c r="AX45" s="82">
        <v>0</v>
      </c>
      <c r="AY45" s="82">
        <v>0.04</v>
      </c>
      <c r="AZ45" s="83">
        <v>0.73</v>
      </c>
      <c r="BA45" s="82">
        <v>0.09</v>
      </c>
      <c r="BB45" s="82">
        <v>0</v>
      </c>
      <c r="BC45" s="83">
        <v>0.09</v>
      </c>
      <c r="BD45" s="82">
        <v>0</v>
      </c>
      <c r="BE45" s="82">
        <v>0</v>
      </c>
      <c r="BF45" s="83">
        <v>0</v>
      </c>
      <c r="BG45" s="82">
        <v>0</v>
      </c>
      <c r="BH45" s="82">
        <v>0</v>
      </c>
      <c r="BI45" s="82">
        <v>0.12</v>
      </c>
      <c r="BJ45" s="82"/>
      <c r="BK45" s="83">
        <v>0.12</v>
      </c>
      <c r="BL45" s="82">
        <v>0</v>
      </c>
      <c r="BM45" s="82">
        <v>0</v>
      </c>
      <c r="BN45" s="72">
        <v>0</v>
      </c>
    </row>
    <row r="46" spans="1:66">
      <c r="A46" s="60" t="s">
        <v>177</v>
      </c>
      <c r="B46" s="60" t="s">
        <v>290</v>
      </c>
      <c r="C46" s="60" t="s">
        <v>43</v>
      </c>
      <c r="D46" s="60" t="s">
        <v>207</v>
      </c>
      <c r="E46" s="60" t="s">
        <v>45</v>
      </c>
      <c r="F46" s="60" t="s">
        <v>27</v>
      </c>
      <c r="G46" s="74">
        <v>2</v>
      </c>
      <c r="H46" s="75">
        <v>71</v>
      </c>
      <c r="I46" s="76" t="s">
        <v>279</v>
      </c>
      <c r="J46" s="73">
        <v>0</v>
      </c>
      <c r="K46" s="76" t="s">
        <v>62</v>
      </c>
      <c r="L46" s="73">
        <v>0</v>
      </c>
      <c r="M46" s="74">
        <v>1.4</v>
      </c>
      <c r="N46" s="82">
        <v>0</v>
      </c>
      <c r="O46" s="82">
        <v>0</v>
      </c>
      <c r="P46" s="82">
        <v>0</v>
      </c>
      <c r="Q46" s="82">
        <v>0</v>
      </c>
      <c r="R46" s="82">
        <v>0</v>
      </c>
      <c r="S46" s="82">
        <v>0.59</v>
      </c>
      <c r="T46" s="82">
        <v>0</v>
      </c>
      <c r="U46" s="82">
        <v>0</v>
      </c>
      <c r="V46" s="82">
        <v>0</v>
      </c>
      <c r="W46" s="82">
        <v>0</v>
      </c>
      <c r="X46" s="82">
        <v>0</v>
      </c>
      <c r="Y46" s="82"/>
      <c r="Z46" s="82"/>
      <c r="AA46" s="82"/>
      <c r="AB46" s="82"/>
      <c r="AC46" s="82"/>
      <c r="AD46" s="82"/>
      <c r="AE46" s="82"/>
      <c r="AF46" s="82"/>
      <c r="AG46" s="82"/>
      <c r="AH46" s="82">
        <v>0.59</v>
      </c>
      <c r="AI46" s="82">
        <v>0</v>
      </c>
      <c r="AJ46" s="82">
        <v>0.15</v>
      </c>
      <c r="AK46" s="82">
        <v>0.15</v>
      </c>
      <c r="AL46" s="82">
        <v>0</v>
      </c>
      <c r="AM46" s="82">
        <v>0.66</v>
      </c>
      <c r="AN46" s="82"/>
      <c r="AO46" s="82"/>
      <c r="AP46" s="82"/>
      <c r="AQ46" s="82"/>
      <c r="AR46" s="82"/>
      <c r="AS46" s="82"/>
      <c r="AT46" s="82">
        <v>0.66</v>
      </c>
      <c r="AU46" s="82">
        <v>0</v>
      </c>
      <c r="AV46" s="82">
        <v>0</v>
      </c>
      <c r="AW46" s="82">
        <v>0</v>
      </c>
      <c r="AX46" s="82">
        <v>0</v>
      </c>
      <c r="AY46" s="82">
        <v>0</v>
      </c>
      <c r="AZ46" s="83">
        <v>0</v>
      </c>
      <c r="BA46" s="82">
        <v>0.02</v>
      </c>
      <c r="BB46" s="82">
        <v>0.02</v>
      </c>
      <c r="BC46" s="83">
        <v>0.04</v>
      </c>
      <c r="BD46" s="82">
        <v>0</v>
      </c>
      <c r="BE46" s="82">
        <v>0</v>
      </c>
      <c r="BF46" s="83">
        <v>0</v>
      </c>
      <c r="BG46" s="82">
        <v>0</v>
      </c>
      <c r="BH46" s="82">
        <v>0</v>
      </c>
      <c r="BI46" s="82">
        <v>0</v>
      </c>
      <c r="BJ46" s="82"/>
      <c r="BK46" s="83">
        <v>0</v>
      </c>
      <c r="BL46" s="82">
        <v>0</v>
      </c>
      <c r="BM46" s="82">
        <v>0</v>
      </c>
      <c r="BN46" s="72">
        <v>0</v>
      </c>
    </row>
    <row r="47" spans="1:66">
      <c r="A47" s="60" t="s">
        <v>180</v>
      </c>
      <c r="B47" s="60" t="s">
        <v>88</v>
      </c>
      <c r="C47" s="60" t="s">
        <v>43</v>
      </c>
      <c r="D47" s="60" t="s">
        <v>44</v>
      </c>
      <c r="E47" s="60" t="s">
        <v>45</v>
      </c>
      <c r="F47" s="60" t="s">
        <v>27</v>
      </c>
      <c r="G47" s="74">
        <v>27.1</v>
      </c>
      <c r="H47" s="75">
        <v>21</v>
      </c>
      <c r="I47" s="76" t="s">
        <v>29</v>
      </c>
      <c r="J47" s="73">
        <v>15</v>
      </c>
      <c r="K47" s="76" t="s">
        <v>62</v>
      </c>
      <c r="L47" s="73">
        <v>0</v>
      </c>
      <c r="M47" s="74">
        <v>4</v>
      </c>
      <c r="N47" s="82">
        <v>0.33</v>
      </c>
      <c r="O47" s="82">
        <v>0</v>
      </c>
      <c r="P47" s="82">
        <v>0.28999999999999998</v>
      </c>
      <c r="Q47" s="82">
        <v>0.62</v>
      </c>
      <c r="R47" s="82">
        <v>0</v>
      </c>
      <c r="S47" s="82">
        <v>0.56999999999999995</v>
      </c>
      <c r="T47" s="82">
        <v>0</v>
      </c>
      <c r="U47" s="82">
        <v>0</v>
      </c>
      <c r="V47" s="82">
        <v>0</v>
      </c>
      <c r="W47" s="82">
        <v>0</v>
      </c>
      <c r="X47" s="82">
        <v>0</v>
      </c>
      <c r="Y47" s="82"/>
      <c r="Z47" s="82"/>
      <c r="AA47" s="82"/>
      <c r="AB47" s="82"/>
      <c r="AC47" s="82"/>
      <c r="AD47" s="82"/>
      <c r="AE47" s="82"/>
      <c r="AF47" s="82"/>
      <c r="AG47" s="82"/>
      <c r="AH47" s="82">
        <v>0.56999999999999995</v>
      </c>
      <c r="AI47" s="82">
        <v>0</v>
      </c>
      <c r="AJ47" s="82">
        <v>0</v>
      </c>
      <c r="AK47" s="82">
        <v>0</v>
      </c>
      <c r="AL47" s="82">
        <v>0</v>
      </c>
      <c r="AM47" s="82">
        <v>0</v>
      </c>
      <c r="AN47" s="82"/>
      <c r="AO47" s="82"/>
      <c r="AP47" s="82"/>
      <c r="AQ47" s="82"/>
      <c r="AR47" s="82"/>
      <c r="AS47" s="82"/>
      <c r="AT47" s="82">
        <v>0</v>
      </c>
      <c r="AU47" s="82">
        <v>0.4</v>
      </c>
      <c r="AV47" s="82">
        <v>0.05</v>
      </c>
      <c r="AW47" s="82">
        <v>0.38</v>
      </c>
      <c r="AX47" s="82">
        <v>0.13</v>
      </c>
      <c r="AY47" s="82">
        <v>0.41</v>
      </c>
      <c r="AZ47" s="83">
        <v>1.37</v>
      </c>
      <c r="BA47" s="82">
        <v>0.1</v>
      </c>
      <c r="BB47" s="82">
        <v>0.13</v>
      </c>
      <c r="BC47" s="83">
        <v>0.23</v>
      </c>
      <c r="BD47" s="82">
        <v>0.14000000000000001</v>
      </c>
      <c r="BE47" s="82">
        <v>0.42</v>
      </c>
      <c r="BF47" s="83">
        <v>0.56000000000000005</v>
      </c>
      <c r="BG47" s="82">
        <v>0</v>
      </c>
      <c r="BH47" s="82">
        <v>0.1</v>
      </c>
      <c r="BI47" s="82">
        <v>0.24</v>
      </c>
      <c r="BJ47" s="82"/>
      <c r="BK47" s="83">
        <v>0.34</v>
      </c>
      <c r="BL47" s="82">
        <v>0</v>
      </c>
      <c r="BM47" s="82">
        <v>0.28999999999999998</v>
      </c>
      <c r="BN47" s="72">
        <v>0.28999999999999998</v>
      </c>
    </row>
    <row r="48" spans="1:66">
      <c r="A48" s="60" t="s">
        <v>184</v>
      </c>
      <c r="B48" s="60" t="s">
        <v>185</v>
      </c>
      <c r="C48" s="60" t="s">
        <v>24</v>
      </c>
      <c r="D48" s="60" t="s">
        <v>65</v>
      </c>
      <c r="E48" s="60" t="s">
        <v>26</v>
      </c>
      <c r="F48" s="60" t="s">
        <v>69</v>
      </c>
      <c r="G48" s="74">
        <v>19.600000000000001</v>
      </c>
      <c r="H48" s="75">
        <v>40</v>
      </c>
      <c r="I48" s="76" t="s">
        <v>40</v>
      </c>
      <c r="J48" s="73">
        <v>10</v>
      </c>
      <c r="K48" s="76" t="s">
        <v>62</v>
      </c>
      <c r="L48" s="73">
        <v>0</v>
      </c>
      <c r="M48" s="74">
        <v>3.7</v>
      </c>
      <c r="N48" s="82">
        <v>0.3</v>
      </c>
      <c r="O48" s="82">
        <v>0</v>
      </c>
      <c r="P48" s="82">
        <v>0</v>
      </c>
      <c r="Q48" s="82">
        <v>0.3</v>
      </c>
      <c r="R48" s="82"/>
      <c r="S48" s="82"/>
      <c r="T48" s="82"/>
      <c r="U48" s="82"/>
      <c r="V48" s="82"/>
      <c r="W48" s="82"/>
      <c r="X48" s="82"/>
      <c r="Y48" s="82">
        <v>0</v>
      </c>
      <c r="Z48" s="82">
        <v>0.5</v>
      </c>
      <c r="AA48" s="82">
        <v>0.28000000000000003</v>
      </c>
      <c r="AB48" s="82">
        <v>0.3</v>
      </c>
      <c r="AC48" s="82"/>
      <c r="AD48" s="82"/>
      <c r="AE48" s="82"/>
      <c r="AF48" s="82"/>
      <c r="AG48" s="82"/>
      <c r="AH48" s="82">
        <v>1.08</v>
      </c>
      <c r="AI48" s="82">
        <v>0</v>
      </c>
      <c r="AJ48" s="82">
        <v>0.15</v>
      </c>
      <c r="AK48" s="82">
        <v>0.15</v>
      </c>
      <c r="AL48" s="82"/>
      <c r="AM48" s="82"/>
      <c r="AN48" s="82">
        <v>0</v>
      </c>
      <c r="AO48" s="82">
        <v>0</v>
      </c>
      <c r="AP48" s="82">
        <v>0</v>
      </c>
      <c r="AQ48" s="82"/>
      <c r="AR48" s="82"/>
      <c r="AS48" s="82"/>
      <c r="AT48" s="82">
        <v>0</v>
      </c>
      <c r="AU48" s="82">
        <v>0.4</v>
      </c>
      <c r="AV48" s="82">
        <v>0</v>
      </c>
      <c r="AW48" s="82">
        <v>0.44</v>
      </c>
      <c r="AX48" s="82">
        <v>0</v>
      </c>
      <c r="AY48" s="82">
        <v>0</v>
      </c>
      <c r="AZ48" s="83">
        <v>0.84</v>
      </c>
      <c r="BA48" s="82">
        <v>0.23</v>
      </c>
      <c r="BB48" s="82">
        <v>0.24</v>
      </c>
      <c r="BC48" s="83">
        <v>0.47</v>
      </c>
      <c r="BD48" s="82">
        <v>0</v>
      </c>
      <c r="BE48" s="82">
        <v>0.25</v>
      </c>
      <c r="BF48" s="83">
        <v>0.25</v>
      </c>
      <c r="BG48" s="82">
        <v>0</v>
      </c>
      <c r="BH48" s="82">
        <v>0.4</v>
      </c>
      <c r="BI48" s="82">
        <v>0.12</v>
      </c>
      <c r="BJ48" s="82"/>
      <c r="BK48" s="83">
        <v>0.52</v>
      </c>
      <c r="BL48" s="82">
        <v>0</v>
      </c>
      <c r="BM48" s="82">
        <v>0.1</v>
      </c>
      <c r="BN48" s="72">
        <v>0.1</v>
      </c>
    </row>
    <row r="49" spans="1:66">
      <c r="A49" s="60" t="s">
        <v>187</v>
      </c>
      <c r="B49" s="60" t="s">
        <v>128</v>
      </c>
      <c r="C49" s="60" t="s">
        <v>43</v>
      </c>
      <c r="D49" s="60" t="s">
        <v>112</v>
      </c>
      <c r="E49" s="60" t="s">
        <v>45</v>
      </c>
      <c r="F49" s="60" t="s">
        <v>27</v>
      </c>
      <c r="G49" s="74">
        <v>22.4</v>
      </c>
      <c r="H49" s="75">
        <v>32</v>
      </c>
      <c r="I49" s="76" t="s">
        <v>40</v>
      </c>
      <c r="J49" s="73">
        <v>10</v>
      </c>
      <c r="K49" s="76" t="s">
        <v>62</v>
      </c>
      <c r="L49" s="73">
        <v>0</v>
      </c>
      <c r="M49" s="74">
        <v>5.7</v>
      </c>
      <c r="N49" s="82">
        <v>1</v>
      </c>
      <c r="O49" s="82">
        <v>0.27</v>
      </c>
      <c r="P49" s="82">
        <v>0.21</v>
      </c>
      <c r="Q49" s="82">
        <v>1.48</v>
      </c>
      <c r="R49" s="82">
        <v>0</v>
      </c>
      <c r="S49" s="82">
        <v>0</v>
      </c>
      <c r="T49" s="82">
        <v>1.1200000000000001</v>
      </c>
      <c r="U49" s="82">
        <v>0</v>
      </c>
      <c r="V49" s="82">
        <v>0</v>
      </c>
      <c r="W49" s="82">
        <v>0</v>
      </c>
      <c r="X49" s="82">
        <v>0</v>
      </c>
      <c r="Y49" s="82"/>
      <c r="Z49" s="82"/>
      <c r="AA49" s="82"/>
      <c r="AB49" s="82"/>
      <c r="AC49" s="82"/>
      <c r="AD49" s="82"/>
      <c r="AE49" s="82"/>
      <c r="AF49" s="82"/>
      <c r="AG49" s="82"/>
      <c r="AH49" s="82">
        <v>1.1200000000000001</v>
      </c>
      <c r="AI49" s="82">
        <v>0.18</v>
      </c>
      <c r="AJ49" s="82">
        <v>0</v>
      </c>
      <c r="AK49" s="82">
        <v>0.18</v>
      </c>
      <c r="AL49" s="82">
        <v>0</v>
      </c>
      <c r="AM49" s="82">
        <v>0.24</v>
      </c>
      <c r="AN49" s="82"/>
      <c r="AO49" s="82"/>
      <c r="AP49" s="82"/>
      <c r="AQ49" s="82"/>
      <c r="AR49" s="82"/>
      <c r="AS49" s="82"/>
      <c r="AT49" s="82">
        <v>0.24</v>
      </c>
      <c r="AU49" s="82">
        <v>0.4</v>
      </c>
      <c r="AV49" s="82">
        <v>0</v>
      </c>
      <c r="AW49" s="82">
        <v>0.39</v>
      </c>
      <c r="AX49" s="82">
        <v>0.18</v>
      </c>
      <c r="AY49" s="82">
        <v>0.39</v>
      </c>
      <c r="AZ49" s="83">
        <v>1.36</v>
      </c>
      <c r="BA49" s="82">
        <v>7.0000000000000007E-2</v>
      </c>
      <c r="BB49" s="82">
        <v>0.04</v>
      </c>
      <c r="BC49" s="83">
        <v>0.11</v>
      </c>
      <c r="BD49" s="82">
        <v>0</v>
      </c>
      <c r="BE49" s="82">
        <v>0.24</v>
      </c>
      <c r="BF49" s="83">
        <v>0.24</v>
      </c>
      <c r="BG49" s="82">
        <v>0</v>
      </c>
      <c r="BH49" s="82">
        <v>0.2</v>
      </c>
      <c r="BI49" s="82">
        <v>0.24</v>
      </c>
      <c r="BJ49" s="82"/>
      <c r="BK49" s="83">
        <v>0.44</v>
      </c>
      <c r="BL49" s="82">
        <v>0</v>
      </c>
      <c r="BM49" s="82">
        <v>0.54</v>
      </c>
      <c r="BN49" s="72">
        <v>0.54</v>
      </c>
    </row>
    <row r="50" spans="1:66">
      <c r="A50" s="60" t="s">
        <v>190</v>
      </c>
      <c r="B50" s="60" t="s">
        <v>341</v>
      </c>
      <c r="C50" s="60" t="s">
        <v>43</v>
      </c>
      <c r="D50" s="60" t="s">
        <v>207</v>
      </c>
      <c r="E50" s="60" t="s">
        <v>45</v>
      </c>
      <c r="F50" s="60" t="s">
        <v>69</v>
      </c>
      <c r="G50" s="74">
        <v>0</v>
      </c>
      <c r="H50" s="75">
        <v>88</v>
      </c>
      <c r="I50" s="76" t="s">
        <v>279</v>
      </c>
      <c r="J50" s="73">
        <v>0</v>
      </c>
      <c r="K50" s="76" t="s">
        <v>62</v>
      </c>
      <c r="L50" s="73">
        <v>0</v>
      </c>
      <c r="M50" s="74">
        <v>0</v>
      </c>
      <c r="N50" s="82">
        <v>0</v>
      </c>
      <c r="O50" s="82">
        <v>0</v>
      </c>
      <c r="P50" s="82">
        <v>0</v>
      </c>
      <c r="Q50" s="82">
        <v>0</v>
      </c>
      <c r="R50" s="82">
        <v>0</v>
      </c>
      <c r="S50" s="82">
        <v>0</v>
      </c>
      <c r="T50" s="82">
        <v>0</v>
      </c>
      <c r="U50" s="82">
        <v>0</v>
      </c>
      <c r="V50" s="82">
        <v>0</v>
      </c>
      <c r="W50" s="82">
        <v>0</v>
      </c>
      <c r="X50" s="82">
        <v>0</v>
      </c>
      <c r="Y50" s="82"/>
      <c r="Z50" s="82"/>
      <c r="AA50" s="82"/>
      <c r="AB50" s="82"/>
      <c r="AC50" s="82"/>
      <c r="AD50" s="82"/>
      <c r="AE50" s="82"/>
      <c r="AF50" s="82"/>
      <c r="AG50" s="82"/>
      <c r="AH50" s="82">
        <v>0</v>
      </c>
      <c r="AI50" s="82">
        <v>0</v>
      </c>
      <c r="AJ50" s="82">
        <v>0</v>
      </c>
      <c r="AK50" s="82">
        <v>0</v>
      </c>
      <c r="AL50" s="82">
        <v>0</v>
      </c>
      <c r="AM50" s="82">
        <v>0</v>
      </c>
      <c r="AN50" s="82"/>
      <c r="AO50" s="82"/>
      <c r="AP50" s="82"/>
      <c r="AQ50" s="82"/>
      <c r="AR50" s="82"/>
      <c r="AS50" s="82"/>
      <c r="AT50" s="82">
        <v>0</v>
      </c>
      <c r="AU50" s="82">
        <v>0</v>
      </c>
      <c r="AV50" s="82">
        <v>0</v>
      </c>
      <c r="AW50" s="82">
        <v>0</v>
      </c>
      <c r="AX50" s="82">
        <v>0</v>
      </c>
      <c r="AY50" s="82">
        <v>0</v>
      </c>
      <c r="AZ50" s="83">
        <v>0</v>
      </c>
      <c r="BA50" s="82">
        <v>0</v>
      </c>
      <c r="BB50" s="82">
        <v>0</v>
      </c>
      <c r="BC50" s="83">
        <v>0</v>
      </c>
      <c r="BD50" s="82">
        <v>0</v>
      </c>
      <c r="BE50" s="82">
        <v>0</v>
      </c>
      <c r="BF50" s="83">
        <v>0</v>
      </c>
      <c r="BG50" s="82">
        <v>0</v>
      </c>
      <c r="BH50" s="82">
        <v>0</v>
      </c>
      <c r="BI50" s="82">
        <v>0</v>
      </c>
      <c r="BJ50" s="82"/>
      <c r="BK50" s="83">
        <v>0</v>
      </c>
      <c r="BL50" s="82">
        <v>0</v>
      </c>
      <c r="BM50" s="82">
        <v>0</v>
      </c>
      <c r="BN50" s="72">
        <v>0</v>
      </c>
    </row>
    <row r="51" spans="1:66">
      <c r="A51" s="60" t="s">
        <v>193</v>
      </c>
      <c r="B51" s="60" t="s">
        <v>58</v>
      </c>
      <c r="C51" s="60" t="s">
        <v>43</v>
      </c>
      <c r="D51" s="60" t="s">
        <v>59</v>
      </c>
      <c r="E51" s="60" t="s">
        <v>60</v>
      </c>
      <c r="F51" s="60" t="s">
        <v>27</v>
      </c>
      <c r="G51" s="74">
        <v>29</v>
      </c>
      <c r="H51" s="75">
        <v>17</v>
      </c>
      <c r="I51" s="76" t="s">
        <v>29</v>
      </c>
      <c r="J51" s="73">
        <v>15</v>
      </c>
      <c r="K51" s="76" t="s">
        <v>62</v>
      </c>
      <c r="L51" s="73">
        <v>0</v>
      </c>
      <c r="M51" s="74">
        <v>5.3</v>
      </c>
      <c r="N51" s="82">
        <v>0.7</v>
      </c>
      <c r="O51" s="82">
        <v>0</v>
      </c>
      <c r="P51" s="82">
        <v>0.4</v>
      </c>
      <c r="Q51" s="82">
        <v>1.1000000000000001</v>
      </c>
      <c r="R51" s="82">
        <v>0.65</v>
      </c>
      <c r="S51" s="82">
        <v>0</v>
      </c>
      <c r="T51" s="82">
        <v>0</v>
      </c>
      <c r="U51" s="82">
        <v>0</v>
      </c>
      <c r="V51" s="82">
        <v>0</v>
      </c>
      <c r="W51" s="82">
        <v>0.23</v>
      </c>
      <c r="X51" s="82">
        <v>0</v>
      </c>
      <c r="Y51" s="82"/>
      <c r="Z51" s="82"/>
      <c r="AA51" s="82"/>
      <c r="AB51" s="82"/>
      <c r="AC51" s="82"/>
      <c r="AD51" s="82"/>
      <c r="AE51" s="82"/>
      <c r="AF51" s="82"/>
      <c r="AG51" s="82"/>
      <c r="AH51" s="82">
        <v>0.88</v>
      </c>
      <c r="AI51" s="82">
        <v>0.7</v>
      </c>
      <c r="AJ51" s="82">
        <v>0</v>
      </c>
      <c r="AK51" s="82">
        <v>0.7</v>
      </c>
      <c r="AL51" s="82">
        <v>0</v>
      </c>
      <c r="AM51" s="82">
        <v>0</v>
      </c>
      <c r="AN51" s="82"/>
      <c r="AO51" s="82"/>
      <c r="AP51" s="82"/>
      <c r="AQ51" s="82"/>
      <c r="AR51" s="82"/>
      <c r="AS51" s="82"/>
      <c r="AT51" s="82">
        <v>0</v>
      </c>
      <c r="AU51" s="82">
        <v>0.4</v>
      </c>
      <c r="AV51" s="82">
        <v>0</v>
      </c>
      <c r="AW51" s="82">
        <v>0.33</v>
      </c>
      <c r="AX51" s="82">
        <v>0.15</v>
      </c>
      <c r="AY51" s="82">
        <v>0.4</v>
      </c>
      <c r="AZ51" s="83">
        <v>1.28</v>
      </c>
      <c r="BA51" s="82">
        <v>0.09</v>
      </c>
      <c r="BB51" s="82">
        <v>0.13</v>
      </c>
      <c r="BC51" s="83">
        <v>0.22</v>
      </c>
      <c r="BD51" s="82">
        <v>0</v>
      </c>
      <c r="BE51" s="82">
        <v>0.39</v>
      </c>
      <c r="BF51" s="83">
        <v>0.39</v>
      </c>
      <c r="BG51" s="82">
        <v>0</v>
      </c>
      <c r="BH51" s="82">
        <v>0.1</v>
      </c>
      <c r="BI51" s="82">
        <v>0.24</v>
      </c>
      <c r="BJ51" s="82"/>
      <c r="BK51" s="83">
        <v>0.34</v>
      </c>
      <c r="BL51" s="82">
        <v>0</v>
      </c>
      <c r="BM51" s="82">
        <v>0.42</v>
      </c>
      <c r="BN51" s="72">
        <v>0.42</v>
      </c>
    </row>
    <row r="52" spans="1:66">
      <c r="A52" s="60" t="s">
        <v>196</v>
      </c>
      <c r="B52" s="60" t="s">
        <v>158</v>
      </c>
      <c r="C52" s="60" t="s">
        <v>43</v>
      </c>
      <c r="D52" s="60" t="s">
        <v>112</v>
      </c>
      <c r="E52" s="60" t="s">
        <v>45</v>
      </c>
      <c r="F52" s="60" t="s">
        <v>27</v>
      </c>
      <c r="G52" s="74">
        <v>20.3</v>
      </c>
      <c r="H52" s="75">
        <v>39</v>
      </c>
      <c r="I52" s="76" t="s">
        <v>40</v>
      </c>
      <c r="J52" s="73">
        <v>10</v>
      </c>
      <c r="K52" s="76" t="s">
        <v>62</v>
      </c>
      <c r="L52" s="73">
        <v>0</v>
      </c>
      <c r="M52" s="74">
        <v>4.2</v>
      </c>
      <c r="N52" s="82">
        <v>1</v>
      </c>
      <c r="O52" s="82">
        <v>0.27</v>
      </c>
      <c r="P52" s="82">
        <v>0.37</v>
      </c>
      <c r="Q52" s="82">
        <v>1.64</v>
      </c>
      <c r="R52" s="82">
        <v>0</v>
      </c>
      <c r="S52" s="82">
        <v>0</v>
      </c>
      <c r="T52" s="82">
        <v>0</v>
      </c>
      <c r="U52" s="82">
        <v>0</v>
      </c>
      <c r="V52" s="82">
        <v>0</v>
      </c>
      <c r="W52" s="82">
        <v>0</v>
      </c>
      <c r="X52" s="82">
        <v>0</v>
      </c>
      <c r="Y52" s="82"/>
      <c r="Z52" s="82"/>
      <c r="AA52" s="82"/>
      <c r="AB52" s="82"/>
      <c r="AC52" s="82"/>
      <c r="AD52" s="82"/>
      <c r="AE52" s="82"/>
      <c r="AF52" s="82"/>
      <c r="AG52" s="82"/>
      <c r="AH52" s="82">
        <v>0</v>
      </c>
      <c r="AI52" s="82">
        <v>0.18</v>
      </c>
      <c r="AJ52" s="82">
        <v>0</v>
      </c>
      <c r="AK52" s="82">
        <v>0.18</v>
      </c>
      <c r="AL52" s="82">
        <v>0</v>
      </c>
      <c r="AM52" s="82">
        <v>0</v>
      </c>
      <c r="AN52" s="82"/>
      <c r="AO52" s="82"/>
      <c r="AP52" s="82"/>
      <c r="AQ52" s="82"/>
      <c r="AR52" s="82"/>
      <c r="AS52" s="82"/>
      <c r="AT52" s="82">
        <v>0</v>
      </c>
      <c r="AU52" s="82">
        <v>0.4</v>
      </c>
      <c r="AV52" s="82">
        <v>0</v>
      </c>
      <c r="AW52" s="82">
        <v>0.5</v>
      </c>
      <c r="AX52" s="82">
        <v>0.2</v>
      </c>
      <c r="AY52" s="82">
        <v>0.46</v>
      </c>
      <c r="AZ52" s="83">
        <v>1.56</v>
      </c>
      <c r="BA52" s="82">
        <v>0.02</v>
      </c>
      <c r="BB52" s="82">
        <v>0.06</v>
      </c>
      <c r="BC52" s="83">
        <v>0.08</v>
      </c>
      <c r="BD52" s="82">
        <v>0</v>
      </c>
      <c r="BE52" s="82">
        <v>0.15</v>
      </c>
      <c r="BF52" s="83">
        <v>0.15</v>
      </c>
      <c r="BG52" s="82">
        <v>0</v>
      </c>
      <c r="BH52" s="82">
        <v>0</v>
      </c>
      <c r="BI52" s="82">
        <v>0.12</v>
      </c>
      <c r="BJ52" s="82"/>
      <c r="BK52" s="83">
        <v>0.12</v>
      </c>
      <c r="BL52" s="82">
        <v>0</v>
      </c>
      <c r="BM52" s="82">
        <v>0.52</v>
      </c>
      <c r="BN52" s="72">
        <v>0.52</v>
      </c>
    </row>
    <row r="53" spans="1:66">
      <c r="A53" s="60" t="s">
        <v>199</v>
      </c>
      <c r="B53" s="60" t="s">
        <v>326</v>
      </c>
      <c r="C53" s="60" t="s">
        <v>43</v>
      </c>
      <c r="D53" s="60" t="s">
        <v>207</v>
      </c>
      <c r="E53" s="60" t="s">
        <v>45</v>
      </c>
      <c r="F53" s="60" t="s">
        <v>27</v>
      </c>
      <c r="G53" s="74">
        <v>0.8</v>
      </c>
      <c r="H53" s="75">
        <v>79</v>
      </c>
      <c r="I53" s="76" t="s">
        <v>279</v>
      </c>
      <c r="J53" s="73">
        <v>0</v>
      </c>
      <c r="K53" s="76" t="s">
        <v>62</v>
      </c>
      <c r="L53" s="73">
        <v>0</v>
      </c>
      <c r="M53" s="74">
        <v>0.6</v>
      </c>
      <c r="N53" s="82">
        <v>0</v>
      </c>
      <c r="O53" s="82">
        <v>0</v>
      </c>
      <c r="P53" s="82">
        <v>0</v>
      </c>
      <c r="Q53" s="82">
        <v>0</v>
      </c>
      <c r="R53" s="82">
        <v>0</v>
      </c>
      <c r="S53" s="82">
        <v>0.56999999999999995</v>
      </c>
      <c r="T53" s="82">
        <v>0</v>
      </c>
      <c r="U53" s="82">
        <v>0</v>
      </c>
      <c r="V53" s="82">
        <v>0</v>
      </c>
      <c r="W53" s="82">
        <v>0</v>
      </c>
      <c r="X53" s="82">
        <v>0</v>
      </c>
      <c r="Y53" s="82"/>
      <c r="Z53" s="82"/>
      <c r="AA53" s="82"/>
      <c r="AB53" s="82"/>
      <c r="AC53" s="82"/>
      <c r="AD53" s="82"/>
      <c r="AE53" s="82"/>
      <c r="AF53" s="82"/>
      <c r="AG53" s="82"/>
      <c r="AH53" s="82">
        <v>0.56999999999999995</v>
      </c>
      <c r="AI53" s="82">
        <v>0</v>
      </c>
      <c r="AJ53" s="82">
        <v>0</v>
      </c>
      <c r="AK53" s="82">
        <v>0</v>
      </c>
      <c r="AL53" s="82">
        <v>0</v>
      </c>
      <c r="AM53" s="82">
        <v>0</v>
      </c>
      <c r="AN53" s="82"/>
      <c r="AO53" s="82"/>
      <c r="AP53" s="82"/>
      <c r="AQ53" s="82"/>
      <c r="AR53" s="82"/>
      <c r="AS53" s="82"/>
      <c r="AT53" s="82">
        <v>0</v>
      </c>
      <c r="AU53" s="82">
        <v>0</v>
      </c>
      <c r="AV53" s="82">
        <v>0</v>
      </c>
      <c r="AW53" s="82">
        <v>0</v>
      </c>
      <c r="AX53" s="82">
        <v>0</v>
      </c>
      <c r="AY53" s="82">
        <v>0</v>
      </c>
      <c r="AZ53" s="83">
        <v>0</v>
      </c>
      <c r="BA53" s="82">
        <v>0</v>
      </c>
      <c r="BB53" s="82">
        <v>0</v>
      </c>
      <c r="BC53" s="83">
        <v>0</v>
      </c>
      <c r="BD53" s="82">
        <v>0</v>
      </c>
      <c r="BE53" s="82">
        <v>0</v>
      </c>
      <c r="BF53" s="83">
        <v>0</v>
      </c>
      <c r="BG53" s="82">
        <v>0</v>
      </c>
      <c r="BH53" s="82">
        <v>0</v>
      </c>
      <c r="BI53" s="82">
        <v>0</v>
      </c>
      <c r="BJ53" s="82"/>
      <c r="BK53" s="83">
        <v>0</v>
      </c>
      <c r="BL53" s="82">
        <v>0</v>
      </c>
      <c r="BM53" s="82">
        <v>0</v>
      </c>
      <c r="BN53" s="72">
        <v>0</v>
      </c>
    </row>
    <row r="54" spans="1:66">
      <c r="A54" s="60" t="s">
        <v>202</v>
      </c>
      <c r="B54" s="60" t="s">
        <v>259</v>
      </c>
      <c r="C54" s="60" t="s">
        <v>43</v>
      </c>
      <c r="D54" s="60" t="s">
        <v>207</v>
      </c>
      <c r="E54" s="60" t="s">
        <v>45</v>
      </c>
      <c r="F54" s="60" t="s">
        <v>27</v>
      </c>
      <c r="G54" s="74">
        <v>10.5</v>
      </c>
      <c r="H54" s="75">
        <v>58</v>
      </c>
      <c r="I54" s="76" t="s">
        <v>170</v>
      </c>
      <c r="J54" s="73">
        <v>5</v>
      </c>
      <c r="K54" s="76" t="s">
        <v>62</v>
      </c>
      <c r="L54" s="73">
        <v>0</v>
      </c>
      <c r="M54" s="74">
        <v>2.2999999999999998</v>
      </c>
      <c r="N54" s="82">
        <v>1</v>
      </c>
      <c r="O54" s="82">
        <v>0</v>
      </c>
      <c r="P54" s="82">
        <v>0</v>
      </c>
      <c r="Q54" s="82">
        <v>1</v>
      </c>
      <c r="R54" s="82">
        <v>0.34</v>
      </c>
      <c r="S54" s="82">
        <v>0.53</v>
      </c>
      <c r="T54" s="82">
        <v>0</v>
      </c>
      <c r="U54" s="82">
        <v>0</v>
      </c>
      <c r="V54" s="82">
        <v>0</v>
      </c>
      <c r="W54" s="82">
        <v>0</v>
      </c>
      <c r="X54" s="82">
        <v>0</v>
      </c>
      <c r="Y54" s="82"/>
      <c r="Z54" s="82"/>
      <c r="AA54" s="82"/>
      <c r="AB54" s="82"/>
      <c r="AC54" s="82"/>
      <c r="AD54" s="82"/>
      <c r="AE54" s="82"/>
      <c r="AF54" s="82"/>
      <c r="AG54" s="82"/>
      <c r="AH54" s="82">
        <v>0.87</v>
      </c>
      <c r="AI54" s="82">
        <v>0</v>
      </c>
      <c r="AJ54" s="82">
        <v>0.15</v>
      </c>
      <c r="AK54" s="82">
        <v>0.15</v>
      </c>
      <c r="AL54" s="82">
        <v>0</v>
      </c>
      <c r="AM54" s="82">
        <v>0</v>
      </c>
      <c r="AN54" s="82"/>
      <c r="AO54" s="82"/>
      <c r="AP54" s="82"/>
      <c r="AQ54" s="82"/>
      <c r="AR54" s="82"/>
      <c r="AS54" s="82"/>
      <c r="AT54" s="82">
        <v>0</v>
      </c>
      <c r="AU54" s="82">
        <v>0.1</v>
      </c>
      <c r="AV54" s="82">
        <v>0</v>
      </c>
      <c r="AW54" s="82">
        <v>0.09</v>
      </c>
      <c r="AX54" s="82">
        <v>0</v>
      </c>
      <c r="AY54" s="82">
        <v>0</v>
      </c>
      <c r="AZ54" s="83">
        <v>0.19</v>
      </c>
      <c r="BA54" s="82">
        <v>0</v>
      </c>
      <c r="BB54" s="82">
        <v>0</v>
      </c>
      <c r="BC54" s="83">
        <v>0</v>
      </c>
      <c r="BD54" s="82">
        <v>0</v>
      </c>
      <c r="BE54" s="82">
        <v>0</v>
      </c>
      <c r="BF54" s="83">
        <v>0</v>
      </c>
      <c r="BG54" s="82">
        <v>0</v>
      </c>
      <c r="BH54" s="82">
        <v>0</v>
      </c>
      <c r="BI54" s="82">
        <v>0</v>
      </c>
      <c r="BJ54" s="82"/>
      <c r="BK54" s="83">
        <v>0</v>
      </c>
      <c r="BL54" s="82">
        <v>0</v>
      </c>
      <c r="BM54" s="82">
        <v>0.11</v>
      </c>
      <c r="BN54" s="72">
        <v>0.11</v>
      </c>
    </row>
    <row r="55" spans="1:66">
      <c r="A55" s="60" t="s">
        <v>205</v>
      </c>
      <c r="B55" s="60" t="s">
        <v>219</v>
      </c>
      <c r="C55" s="60" t="s">
        <v>24</v>
      </c>
      <c r="D55" s="60" t="s">
        <v>99</v>
      </c>
      <c r="E55" s="60" t="s">
        <v>100</v>
      </c>
      <c r="F55" s="60" t="s">
        <v>27</v>
      </c>
      <c r="G55" s="74">
        <v>12.5</v>
      </c>
      <c r="H55" s="75">
        <v>50</v>
      </c>
      <c r="I55" s="76" t="s">
        <v>170</v>
      </c>
      <c r="J55" s="73">
        <v>5</v>
      </c>
      <c r="K55" s="76" t="s">
        <v>62</v>
      </c>
      <c r="L55" s="73">
        <v>0</v>
      </c>
      <c r="M55" s="74">
        <v>3.7</v>
      </c>
      <c r="N55" s="82">
        <v>0.48</v>
      </c>
      <c r="O55" s="82">
        <v>0.51</v>
      </c>
      <c r="P55" s="82">
        <v>0.47</v>
      </c>
      <c r="Q55" s="82">
        <v>1.46</v>
      </c>
      <c r="R55" s="82"/>
      <c r="S55" s="82"/>
      <c r="T55" s="82"/>
      <c r="U55" s="82"/>
      <c r="V55" s="82"/>
      <c r="W55" s="82"/>
      <c r="X55" s="82"/>
      <c r="Y55" s="82">
        <v>0.2</v>
      </c>
      <c r="Z55" s="82">
        <v>0</v>
      </c>
      <c r="AA55" s="82">
        <v>0.36</v>
      </c>
      <c r="AB55" s="82">
        <v>0</v>
      </c>
      <c r="AC55" s="82"/>
      <c r="AD55" s="82"/>
      <c r="AE55" s="82"/>
      <c r="AF55" s="82"/>
      <c r="AG55" s="82"/>
      <c r="AH55" s="82">
        <v>0.56000000000000005</v>
      </c>
      <c r="AI55" s="82">
        <v>0</v>
      </c>
      <c r="AJ55" s="82">
        <v>0</v>
      </c>
      <c r="AK55" s="82">
        <v>0</v>
      </c>
      <c r="AL55" s="82"/>
      <c r="AM55" s="82"/>
      <c r="AN55" s="82">
        <v>0</v>
      </c>
      <c r="AO55" s="82">
        <v>0</v>
      </c>
      <c r="AP55" s="82">
        <v>0</v>
      </c>
      <c r="AQ55" s="82"/>
      <c r="AR55" s="82"/>
      <c r="AS55" s="82"/>
      <c r="AT55" s="82">
        <v>0</v>
      </c>
      <c r="AU55" s="82">
        <v>0.4</v>
      </c>
      <c r="AV55" s="82">
        <v>0</v>
      </c>
      <c r="AW55" s="82">
        <v>0.4</v>
      </c>
      <c r="AX55" s="82">
        <v>0.18</v>
      </c>
      <c r="AY55" s="82">
        <v>0.13</v>
      </c>
      <c r="AZ55" s="83">
        <v>1.1100000000000001</v>
      </c>
      <c r="BA55" s="82">
        <v>0</v>
      </c>
      <c r="BB55" s="82">
        <v>0</v>
      </c>
      <c r="BC55" s="83">
        <v>0</v>
      </c>
      <c r="BD55" s="82">
        <v>0</v>
      </c>
      <c r="BE55" s="82">
        <v>0.15</v>
      </c>
      <c r="BF55" s="83">
        <v>0.15</v>
      </c>
      <c r="BG55" s="82">
        <v>0.24</v>
      </c>
      <c r="BH55" s="82">
        <v>0</v>
      </c>
      <c r="BI55" s="82">
        <v>0.06</v>
      </c>
      <c r="BJ55" s="82"/>
      <c r="BK55" s="83">
        <v>0.3</v>
      </c>
      <c r="BL55" s="82">
        <v>0</v>
      </c>
      <c r="BM55" s="82">
        <v>0.15</v>
      </c>
      <c r="BN55" s="72">
        <v>0.15</v>
      </c>
    </row>
    <row r="56" spans="1:66">
      <c r="A56" s="60" t="s">
        <v>209</v>
      </c>
      <c r="B56" s="60" t="s">
        <v>227</v>
      </c>
      <c r="C56" s="60" t="s">
        <v>43</v>
      </c>
      <c r="D56" s="60" t="s">
        <v>228</v>
      </c>
      <c r="E56" s="60" t="s">
        <v>34</v>
      </c>
      <c r="F56" s="60" t="s">
        <v>69</v>
      </c>
      <c r="G56" s="74">
        <v>7.9</v>
      </c>
      <c r="H56" s="75">
        <v>67</v>
      </c>
      <c r="I56" s="76" t="s">
        <v>170</v>
      </c>
      <c r="J56" s="73">
        <v>5</v>
      </c>
      <c r="K56" s="76" t="s">
        <v>62</v>
      </c>
      <c r="L56" s="73">
        <v>0</v>
      </c>
      <c r="M56" s="74">
        <v>0.6</v>
      </c>
      <c r="N56" s="82">
        <v>0</v>
      </c>
      <c r="O56" s="82">
        <v>0</v>
      </c>
      <c r="P56" s="82">
        <v>0</v>
      </c>
      <c r="Q56" s="82">
        <v>0</v>
      </c>
      <c r="R56" s="82">
        <v>0.25</v>
      </c>
      <c r="S56" s="82">
        <v>0</v>
      </c>
      <c r="T56" s="82">
        <v>0</v>
      </c>
      <c r="U56" s="82">
        <v>0</v>
      </c>
      <c r="V56" s="82">
        <v>0</v>
      </c>
      <c r="W56" s="82">
        <v>0</v>
      </c>
      <c r="X56" s="82">
        <v>0</v>
      </c>
      <c r="Y56" s="82"/>
      <c r="Z56" s="82"/>
      <c r="AA56" s="82"/>
      <c r="AB56" s="82"/>
      <c r="AC56" s="82"/>
      <c r="AD56" s="82"/>
      <c r="AE56" s="82"/>
      <c r="AF56" s="82"/>
      <c r="AG56" s="82"/>
      <c r="AH56" s="82">
        <v>0.25</v>
      </c>
      <c r="AI56" s="82">
        <v>0</v>
      </c>
      <c r="AJ56" s="82">
        <v>0</v>
      </c>
      <c r="AK56" s="82">
        <v>0</v>
      </c>
      <c r="AL56" s="82">
        <v>0</v>
      </c>
      <c r="AM56" s="82">
        <v>0</v>
      </c>
      <c r="AN56" s="82"/>
      <c r="AO56" s="82"/>
      <c r="AP56" s="82"/>
      <c r="AQ56" s="82"/>
      <c r="AR56" s="82"/>
      <c r="AS56" s="82"/>
      <c r="AT56" s="82">
        <v>0</v>
      </c>
      <c r="AU56" s="82">
        <v>0.3</v>
      </c>
      <c r="AV56" s="82">
        <v>0</v>
      </c>
      <c r="AW56" s="82">
        <v>0</v>
      </c>
      <c r="AX56" s="82">
        <v>0</v>
      </c>
      <c r="AY56" s="82">
        <v>0</v>
      </c>
      <c r="AZ56" s="83">
        <v>0.3</v>
      </c>
      <c r="BA56" s="82">
        <v>0</v>
      </c>
      <c r="BB56" s="82">
        <v>0</v>
      </c>
      <c r="BC56" s="83">
        <v>0</v>
      </c>
      <c r="BD56" s="82">
        <v>0</v>
      </c>
      <c r="BE56" s="82">
        <v>0</v>
      </c>
      <c r="BF56" s="83">
        <v>0</v>
      </c>
      <c r="BG56" s="82">
        <v>0</v>
      </c>
      <c r="BH56" s="82">
        <v>0</v>
      </c>
      <c r="BI56" s="82">
        <v>0</v>
      </c>
      <c r="BJ56" s="82"/>
      <c r="BK56" s="83">
        <v>0</v>
      </c>
      <c r="BL56" s="82">
        <v>0</v>
      </c>
      <c r="BM56" s="82">
        <v>0</v>
      </c>
      <c r="BN56" s="72">
        <v>0</v>
      </c>
    </row>
    <row r="57" spans="1:66">
      <c r="A57" s="60" t="s">
        <v>212</v>
      </c>
      <c r="B57" s="60" t="s">
        <v>253</v>
      </c>
      <c r="C57" s="60" t="s">
        <v>43</v>
      </c>
      <c r="D57" s="60" t="s">
        <v>207</v>
      </c>
      <c r="E57" s="60" t="s">
        <v>45</v>
      </c>
      <c r="F57" s="60" t="s">
        <v>27</v>
      </c>
      <c r="G57" s="74">
        <v>11.8</v>
      </c>
      <c r="H57" s="75">
        <v>52</v>
      </c>
      <c r="I57" s="76" t="s">
        <v>170</v>
      </c>
      <c r="J57" s="73">
        <v>5</v>
      </c>
      <c r="K57" s="76" t="s">
        <v>62</v>
      </c>
      <c r="L57" s="73">
        <v>0</v>
      </c>
      <c r="M57" s="74">
        <v>3.2</v>
      </c>
      <c r="N57" s="82">
        <v>1</v>
      </c>
      <c r="O57" s="82">
        <v>0</v>
      </c>
      <c r="P57" s="82">
        <v>0</v>
      </c>
      <c r="Q57" s="82">
        <v>1</v>
      </c>
      <c r="R57" s="82">
        <v>0</v>
      </c>
      <c r="S57" s="82">
        <v>0.59</v>
      </c>
      <c r="T57" s="82">
        <v>0</v>
      </c>
      <c r="U57" s="82">
        <v>0</v>
      </c>
      <c r="V57" s="82">
        <v>0</v>
      </c>
      <c r="W57" s="82">
        <v>0</v>
      </c>
      <c r="X57" s="82">
        <v>0</v>
      </c>
      <c r="Y57" s="82"/>
      <c r="Z57" s="82"/>
      <c r="AA57" s="82"/>
      <c r="AB57" s="82"/>
      <c r="AC57" s="82"/>
      <c r="AD57" s="82"/>
      <c r="AE57" s="82"/>
      <c r="AF57" s="82"/>
      <c r="AG57" s="82"/>
      <c r="AH57" s="82">
        <v>0.59</v>
      </c>
      <c r="AI57" s="82">
        <v>0</v>
      </c>
      <c r="AJ57" s="82">
        <v>0.15</v>
      </c>
      <c r="AK57" s="82">
        <v>0.15</v>
      </c>
      <c r="AL57" s="82">
        <v>0</v>
      </c>
      <c r="AM57" s="82">
        <v>0.24</v>
      </c>
      <c r="AN57" s="82"/>
      <c r="AO57" s="82"/>
      <c r="AP57" s="82"/>
      <c r="AQ57" s="82"/>
      <c r="AR57" s="82"/>
      <c r="AS57" s="82"/>
      <c r="AT57" s="82">
        <v>0.24</v>
      </c>
      <c r="AU57" s="82">
        <v>0.4</v>
      </c>
      <c r="AV57" s="82">
        <v>0</v>
      </c>
      <c r="AW57" s="82">
        <v>0.18</v>
      </c>
      <c r="AX57" s="82">
        <v>0.08</v>
      </c>
      <c r="AY57" s="82">
        <v>0.06</v>
      </c>
      <c r="AZ57" s="83">
        <v>0.72</v>
      </c>
      <c r="BA57" s="82">
        <v>0.08</v>
      </c>
      <c r="BB57" s="82">
        <v>0</v>
      </c>
      <c r="BC57" s="83">
        <v>0.08</v>
      </c>
      <c r="BD57" s="82">
        <v>0</v>
      </c>
      <c r="BE57" s="82">
        <v>0</v>
      </c>
      <c r="BF57" s="83">
        <v>0</v>
      </c>
      <c r="BG57" s="82">
        <v>0</v>
      </c>
      <c r="BH57" s="82">
        <v>0.1</v>
      </c>
      <c r="BI57" s="82">
        <v>0.12</v>
      </c>
      <c r="BJ57" s="82"/>
      <c r="BK57" s="83">
        <v>0.22</v>
      </c>
      <c r="BL57" s="82">
        <v>0</v>
      </c>
      <c r="BM57" s="82">
        <v>0.25</v>
      </c>
      <c r="BN57" s="72">
        <v>0.25</v>
      </c>
    </row>
    <row r="58" spans="1:66">
      <c r="A58" s="60" t="s">
        <v>215</v>
      </c>
      <c r="B58" s="60" t="s">
        <v>164</v>
      </c>
      <c r="C58" s="60" t="s">
        <v>43</v>
      </c>
      <c r="D58" s="60" t="s">
        <v>112</v>
      </c>
      <c r="E58" s="60" t="s">
        <v>45</v>
      </c>
      <c r="F58" s="60" t="s">
        <v>27</v>
      </c>
      <c r="G58" s="74">
        <v>22.3</v>
      </c>
      <c r="H58" s="75">
        <v>33</v>
      </c>
      <c r="I58" s="76" t="s">
        <v>40</v>
      </c>
      <c r="J58" s="73">
        <v>10</v>
      </c>
      <c r="K58" s="76" t="s">
        <v>62</v>
      </c>
      <c r="L58" s="73">
        <v>0</v>
      </c>
      <c r="M58" s="74">
        <v>5.6</v>
      </c>
      <c r="N58" s="82">
        <v>1</v>
      </c>
      <c r="O58" s="82">
        <v>0</v>
      </c>
      <c r="P58" s="82">
        <v>0.4</v>
      </c>
      <c r="Q58" s="82">
        <v>1.4</v>
      </c>
      <c r="R58" s="82">
        <v>0.3</v>
      </c>
      <c r="S58" s="82">
        <v>0.01</v>
      </c>
      <c r="T58" s="82">
        <v>1.86</v>
      </c>
      <c r="U58" s="82">
        <v>0.08</v>
      </c>
      <c r="V58" s="82">
        <v>0</v>
      </c>
      <c r="W58" s="82">
        <v>0</v>
      </c>
      <c r="X58" s="82">
        <v>0</v>
      </c>
      <c r="Y58" s="82"/>
      <c r="Z58" s="82"/>
      <c r="AA58" s="82"/>
      <c r="AB58" s="82"/>
      <c r="AC58" s="82"/>
      <c r="AD58" s="82"/>
      <c r="AE58" s="82"/>
      <c r="AF58" s="82"/>
      <c r="AG58" s="82"/>
      <c r="AH58" s="82">
        <v>2.25</v>
      </c>
      <c r="AI58" s="82">
        <v>0</v>
      </c>
      <c r="AJ58" s="82">
        <v>0</v>
      </c>
      <c r="AK58" s="82">
        <v>0</v>
      </c>
      <c r="AL58" s="82">
        <v>0</v>
      </c>
      <c r="AM58" s="82">
        <v>0</v>
      </c>
      <c r="AN58" s="82"/>
      <c r="AO58" s="82"/>
      <c r="AP58" s="82"/>
      <c r="AQ58" s="82"/>
      <c r="AR58" s="82"/>
      <c r="AS58" s="82"/>
      <c r="AT58" s="82">
        <v>0</v>
      </c>
      <c r="AU58" s="82">
        <v>0.4</v>
      </c>
      <c r="AV58" s="82">
        <v>0</v>
      </c>
      <c r="AW58" s="82">
        <v>0.41</v>
      </c>
      <c r="AX58" s="82">
        <v>0</v>
      </c>
      <c r="AY58" s="82">
        <v>0.47</v>
      </c>
      <c r="AZ58" s="83">
        <v>1.28</v>
      </c>
      <c r="BA58" s="82">
        <v>0.02</v>
      </c>
      <c r="BB58" s="82">
        <v>0</v>
      </c>
      <c r="BC58" s="83">
        <v>0.02</v>
      </c>
      <c r="BD58" s="82">
        <v>0.05</v>
      </c>
      <c r="BE58" s="82">
        <v>0.09</v>
      </c>
      <c r="BF58" s="83">
        <v>0.14000000000000001</v>
      </c>
      <c r="BG58" s="82">
        <v>0</v>
      </c>
      <c r="BH58" s="82">
        <v>0</v>
      </c>
      <c r="BI58" s="82">
        <v>0.18</v>
      </c>
      <c r="BJ58" s="82"/>
      <c r="BK58" s="83">
        <v>0.18</v>
      </c>
      <c r="BL58" s="82">
        <v>0</v>
      </c>
      <c r="BM58" s="82">
        <v>0.39</v>
      </c>
      <c r="BN58" s="72">
        <v>0.39</v>
      </c>
    </row>
    <row r="59" spans="1:66">
      <c r="A59" s="60" t="s">
        <v>218</v>
      </c>
      <c r="B59" s="60" t="s">
        <v>167</v>
      </c>
      <c r="C59" s="60" t="s">
        <v>43</v>
      </c>
      <c r="D59" s="60" t="s">
        <v>168</v>
      </c>
      <c r="E59" s="60" t="s">
        <v>34</v>
      </c>
      <c r="F59" s="60" t="s">
        <v>69</v>
      </c>
      <c r="G59" s="74">
        <v>13.3</v>
      </c>
      <c r="H59" s="75">
        <v>48</v>
      </c>
      <c r="I59" s="76" t="s">
        <v>170</v>
      </c>
      <c r="J59" s="73">
        <v>5</v>
      </c>
      <c r="K59" s="76" t="s">
        <v>62</v>
      </c>
      <c r="L59" s="73">
        <v>0</v>
      </c>
      <c r="M59" s="74">
        <v>4.3</v>
      </c>
      <c r="N59" s="82">
        <v>0.7</v>
      </c>
      <c r="O59" s="82">
        <v>0.27</v>
      </c>
      <c r="P59" s="82">
        <v>0.4</v>
      </c>
      <c r="Q59" s="82">
        <v>1.37</v>
      </c>
      <c r="R59" s="82">
        <v>0.51</v>
      </c>
      <c r="S59" s="82">
        <v>0.67</v>
      </c>
      <c r="T59" s="82">
        <v>0</v>
      </c>
      <c r="U59" s="82">
        <v>0</v>
      </c>
      <c r="V59" s="82">
        <v>0</v>
      </c>
      <c r="W59" s="82">
        <v>0.17</v>
      </c>
      <c r="X59" s="82">
        <v>0</v>
      </c>
      <c r="Y59" s="82"/>
      <c r="Z59" s="82"/>
      <c r="AA59" s="82"/>
      <c r="AB59" s="82"/>
      <c r="AC59" s="82"/>
      <c r="AD59" s="82"/>
      <c r="AE59" s="82"/>
      <c r="AF59" s="82"/>
      <c r="AG59" s="82"/>
      <c r="AH59" s="82">
        <v>1.35</v>
      </c>
      <c r="AI59" s="82">
        <v>0</v>
      </c>
      <c r="AJ59" s="82">
        <v>0</v>
      </c>
      <c r="AK59" s="82">
        <v>0</v>
      </c>
      <c r="AL59" s="82">
        <v>0</v>
      </c>
      <c r="AM59" s="82">
        <v>0</v>
      </c>
      <c r="AN59" s="82"/>
      <c r="AO59" s="82"/>
      <c r="AP59" s="82"/>
      <c r="AQ59" s="82"/>
      <c r="AR59" s="82"/>
      <c r="AS59" s="82"/>
      <c r="AT59" s="82">
        <v>0</v>
      </c>
      <c r="AU59" s="82">
        <v>0.4</v>
      </c>
      <c r="AV59" s="82">
        <v>0</v>
      </c>
      <c r="AW59" s="82">
        <v>0.11</v>
      </c>
      <c r="AX59" s="82">
        <v>0.13</v>
      </c>
      <c r="AY59" s="82">
        <v>0.27</v>
      </c>
      <c r="AZ59" s="83">
        <v>0.91</v>
      </c>
      <c r="BA59" s="82">
        <v>0</v>
      </c>
      <c r="BB59" s="82">
        <v>0.02</v>
      </c>
      <c r="BC59" s="83">
        <v>0.02</v>
      </c>
      <c r="BD59" s="82">
        <v>0</v>
      </c>
      <c r="BE59" s="82">
        <v>0.05</v>
      </c>
      <c r="BF59" s="83">
        <v>0.05</v>
      </c>
      <c r="BG59" s="82">
        <v>0.08</v>
      </c>
      <c r="BH59" s="82">
        <v>0.1</v>
      </c>
      <c r="BI59" s="82">
        <v>0.06</v>
      </c>
      <c r="BJ59" s="82"/>
      <c r="BK59" s="83">
        <v>0.24</v>
      </c>
      <c r="BL59" s="82">
        <v>0</v>
      </c>
      <c r="BM59" s="82">
        <v>0.39</v>
      </c>
      <c r="BN59" s="72">
        <v>0.39</v>
      </c>
    </row>
    <row r="60" spans="1:66">
      <c r="A60" s="60" t="s">
        <v>221</v>
      </c>
      <c r="B60" s="60" t="s">
        <v>53</v>
      </c>
      <c r="C60" s="60" t="s">
        <v>54</v>
      </c>
      <c r="D60" s="60" t="s">
        <v>55</v>
      </c>
      <c r="E60" s="60" t="s">
        <v>34</v>
      </c>
      <c r="F60" s="60" t="s">
        <v>27</v>
      </c>
      <c r="G60" s="74">
        <v>26.5</v>
      </c>
      <c r="H60" s="75">
        <v>22</v>
      </c>
      <c r="I60" s="76" t="s">
        <v>40</v>
      </c>
      <c r="J60" s="73">
        <v>10</v>
      </c>
      <c r="K60" s="76" t="s">
        <v>47</v>
      </c>
      <c r="L60" s="73">
        <v>1</v>
      </c>
      <c r="M60" s="74">
        <v>7.6</v>
      </c>
      <c r="N60" s="82">
        <v>1.36</v>
      </c>
      <c r="O60" s="82">
        <v>0.51</v>
      </c>
      <c r="P60" s="82">
        <v>0.33</v>
      </c>
      <c r="Q60" s="82">
        <v>2.2000000000000002</v>
      </c>
      <c r="R60" s="82"/>
      <c r="S60" s="82"/>
      <c r="T60" s="82"/>
      <c r="U60" s="82"/>
      <c r="V60" s="82"/>
      <c r="W60" s="82"/>
      <c r="X60" s="82"/>
      <c r="Y60" s="82"/>
      <c r="Z60" s="82"/>
      <c r="AA60" s="82"/>
      <c r="AB60" s="82"/>
      <c r="AC60" s="82">
        <v>0.51</v>
      </c>
      <c r="AD60" s="82">
        <v>0</v>
      </c>
      <c r="AE60" s="82">
        <v>0.86</v>
      </c>
      <c r="AF60" s="82">
        <v>0</v>
      </c>
      <c r="AG60" s="82">
        <v>0.19</v>
      </c>
      <c r="AH60" s="82">
        <v>1.56</v>
      </c>
      <c r="AI60" s="82">
        <v>0</v>
      </c>
      <c r="AJ60" s="82">
        <v>0</v>
      </c>
      <c r="AK60" s="82">
        <v>0</v>
      </c>
      <c r="AL60" s="82"/>
      <c r="AM60" s="82"/>
      <c r="AN60" s="82"/>
      <c r="AO60" s="82"/>
      <c r="AP60" s="82"/>
      <c r="AQ60" s="82">
        <v>1.76</v>
      </c>
      <c r="AR60" s="82">
        <v>0</v>
      </c>
      <c r="AS60" s="82">
        <v>0</v>
      </c>
      <c r="AT60" s="82">
        <v>1.76</v>
      </c>
      <c r="AU60" s="82">
        <v>0.3</v>
      </c>
      <c r="AV60" s="82">
        <v>0</v>
      </c>
      <c r="AW60" s="82">
        <v>0.47</v>
      </c>
      <c r="AX60" s="82">
        <v>0.13</v>
      </c>
      <c r="AY60" s="82">
        <v>0.23</v>
      </c>
      <c r="AZ60" s="83">
        <v>1.1299999999999999</v>
      </c>
      <c r="BA60" s="82">
        <v>0.11</v>
      </c>
      <c r="BB60" s="82">
        <v>0.03</v>
      </c>
      <c r="BC60" s="83">
        <v>0.14000000000000001</v>
      </c>
      <c r="BD60" s="82">
        <v>0.1</v>
      </c>
      <c r="BE60" s="82">
        <v>7.0000000000000007E-2</v>
      </c>
      <c r="BF60" s="83">
        <v>0.17</v>
      </c>
      <c r="BG60" s="82">
        <v>0.06</v>
      </c>
      <c r="BH60" s="82">
        <v>0.05</v>
      </c>
      <c r="BI60" s="82">
        <v>0</v>
      </c>
      <c r="BJ60" s="82">
        <v>0.08</v>
      </c>
      <c r="BK60" s="83">
        <v>0.19</v>
      </c>
      <c r="BL60" s="82">
        <v>0.18</v>
      </c>
      <c r="BM60" s="82">
        <v>0.27</v>
      </c>
      <c r="BN60" s="72">
        <v>0.45</v>
      </c>
    </row>
    <row r="61" spans="1:66">
      <c r="A61" s="60" t="s">
        <v>226</v>
      </c>
      <c r="B61" s="60" t="s">
        <v>119</v>
      </c>
      <c r="C61" s="60" t="s">
        <v>43</v>
      </c>
      <c r="D61" s="60" t="s">
        <v>99</v>
      </c>
      <c r="E61" s="60" t="s">
        <v>100</v>
      </c>
      <c r="F61" s="60" t="s">
        <v>27</v>
      </c>
      <c r="G61" s="74">
        <v>29.9</v>
      </c>
      <c r="H61" s="75">
        <v>13</v>
      </c>
      <c r="I61" s="76" t="s">
        <v>29</v>
      </c>
      <c r="J61" s="73">
        <v>15</v>
      </c>
      <c r="K61" s="76" t="s">
        <v>47</v>
      </c>
      <c r="L61" s="73">
        <v>1</v>
      </c>
      <c r="M61" s="74">
        <v>4.9000000000000004</v>
      </c>
      <c r="N61" s="82">
        <v>0.72</v>
      </c>
      <c r="O61" s="82">
        <v>0.27</v>
      </c>
      <c r="P61" s="82">
        <v>0.4</v>
      </c>
      <c r="Q61" s="82">
        <v>1.39</v>
      </c>
      <c r="R61" s="82">
        <v>1</v>
      </c>
      <c r="S61" s="82">
        <v>0.42</v>
      </c>
      <c r="T61" s="82">
        <v>0</v>
      </c>
      <c r="U61" s="82">
        <v>0</v>
      </c>
      <c r="V61" s="82">
        <v>0</v>
      </c>
      <c r="W61" s="82">
        <v>0.03</v>
      </c>
      <c r="X61" s="82">
        <v>0</v>
      </c>
      <c r="Y61" s="82"/>
      <c r="Z61" s="82"/>
      <c r="AA61" s="82"/>
      <c r="AB61" s="82"/>
      <c r="AC61" s="82"/>
      <c r="AD61" s="82"/>
      <c r="AE61" s="82"/>
      <c r="AF61" s="82"/>
      <c r="AG61" s="82"/>
      <c r="AH61" s="82">
        <v>1.45</v>
      </c>
      <c r="AI61" s="82">
        <v>0</v>
      </c>
      <c r="AJ61" s="82">
        <v>0</v>
      </c>
      <c r="AK61" s="82">
        <v>0</v>
      </c>
      <c r="AL61" s="82">
        <v>0</v>
      </c>
      <c r="AM61" s="82">
        <v>0</v>
      </c>
      <c r="AN61" s="82"/>
      <c r="AO61" s="82"/>
      <c r="AP61" s="82"/>
      <c r="AQ61" s="82"/>
      <c r="AR61" s="82"/>
      <c r="AS61" s="82"/>
      <c r="AT61" s="82">
        <v>0</v>
      </c>
      <c r="AU61" s="82">
        <v>0.3</v>
      </c>
      <c r="AV61" s="82">
        <v>0</v>
      </c>
      <c r="AW61" s="82">
        <v>0.28999999999999998</v>
      </c>
      <c r="AX61" s="82">
        <v>0</v>
      </c>
      <c r="AY61" s="82">
        <v>0.32</v>
      </c>
      <c r="AZ61" s="83">
        <v>0.91</v>
      </c>
      <c r="BA61" s="82">
        <v>0</v>
      </c>
      <c r="BB61" s="82">
        <v>0.05</v>
      </c>
      <c r="BC61" s="83">
        <v>0.05</v>
      </c>
      <c r="BD61" s="82">
        <v>0.06</v>
      </c>
      <c r="BE61" s="82">
        <v>0.33</v>
      </c>
      <c r="BF61" s="83">
        <v>0.39</v>
      </c>
      <c r="BG61" s="82">
        <v>0</v>
      </c>
      <c r="BH61" s="82">
        <v>0.1</v>
      </c>
      <c r="BI61" s="82">
        <v>0.24</v>
      </c>
      <c r="BJ61" s="82"/>
      <c r="BK61" s="83">
        <v>0.34</v>
      </c>
      <c r="BL61" s="82">
        <v>0</v>
      </c>
      <c r="BM61" s="82">
        <v>0.39</v>
      </c>
      <c r="BN61" s="72">
        <v>0.39</v>
      </c>
    </row>
    <row r="62" spans="1:66">
      <c r="A62" s="60" t="s">
        <v>230</v>
      </c>
      <c r="B62" s="60" t="s">
        <v>42</v>
      </c>
      <c r="C62" s="60" t="s">
        <v>43</v>
      </c>
      <c r="D62" s="60" t="s">
        <v>44</v>
      </c>
      <c r="E62" s="60" t="s">
        <v>45</v>
      </c>
      <c r="F62" s="60" t="s">
        <v>27</v>
      </c>
      <c r="G62" s="74">
        <v>33</v>
      </c>
      <c r="H62" s="75">
        <v>6</v>
      </c>
      <c r="I62" s="76" t="s">
        <v>29</v>
      </c>
      <c r="J62" s="73">
        <v>15</v>
      </c>
      <c r="K62" s="76" t="s">
        <v>47</v>
      </c>
      <c r="L62" s="73">
        <v>1</v>
      </c>
      <c r="M62" s="74">
        <v>7.1</v>
      </c>
      <c r="N62" s="82">
        <v>1</v>
      </c>
      <c r="O62" s="82">
        <v>0.27</v>
      </c>
      <c r="P62" s="82">
        <v>0.38</v>
      </c>
      <c r="Q62" s="82">
        <v>1.65</v>
      </c>
      <c r="R62" s="82">
        <v>0.11</v>
      </c>
      <c r="S62" s="82">
        <v>0.49</v>
      </c>
      <c r="T62" s="82">
        <v>1.1599999999999999</v>
      </c>
      <c r="U62" s="82">
        <v>0.73</v>
      </c>
      <c r="V62" s="82">
        <v>0</v>
      </c>
      <c r="W62" s="82">
        <v>0.13</v>
      </c>
      <c r="X62" s="82">
        <v>0</v>
      </c>
      <c r="Y62" s="82"/>
      <c r="Z62" s="82"/>
      <c r="AA62" s="82"/>
      <c r="AB62" s="82"/>
      <c r="AC62" s="82"/>
      <c r="AD62" s="82"/>
      <c r="AE62" s="82"/>
      <c r="AF62" s="82"/>
      <c r="AG62" s="82"/>
      <c r="AH62" s="82">
        <v>2.62</v>
      </c>
      <c r="AI62" s="82">
        <v>0</v>
      </c>
      <c r="AJ62" s="82">
        <v>0</v>
      </c>
      <c r="AK62" s="82">
        <v>0</v>
      </c>
      <c r="AL62" s="82">
        <v>0</v>
      </c>
      <c r="AM62" s="82">
        <v>0</v>
      </c>
      <c r="AN62" s="82"/>
      <c r="AO62" s="82"/>
      <c r="AP62" s="82"/>
      <c r="AQ62" s="82"/>
      <c r="AR62" s="82"/>
      <c r="AS62" s="82"/>
      <c r="AT62" s="82">
        <v>0</v>
      </c>
      <c r="AU62" s="82">
        <v>0.4</v>
      </c>
      <c r="AV62" s="82">
        <v>0</v>
      </c>
      <c r="AW62" s="82">
        <v>0.51</v>
      </c>
      <c r="AX62" s="82">
        <v>0.18</v>
      </c>
      <c r="AY62" s="82">
        <v>0.46</v>
      </c>
      <c r="AZ62" s="83">
        <v>1.55</v>
      </c>
      <c r="BA62" s="82">
        <v>0.04</v>
      </c>
      <c r="BB62" s="82">
        <v>0.08</v>
      </c>
      <c r="BC62" s="83">
        <v>0.12</v>
      </c>
      <c r="BD62" s="82">
        <v>0.23</v>
      </c>
      <c r="BE62" s="82">
        <v>0.15</v>
      </c>
      <c r="BF62" s="83">
        <v>0.38</v>
      </c>
      <c r="BG62" s="82">
        <v>0.04</v>
      </c>
      <c r="BH62" s="82">
        <v>0</v>
      </c>
      <c r="BI62" s="82">
        <v>0.24</v>
      </c>
      <c r="BJ62" s="82"/>
      <c r="BK62" s="83">
        <v>0.28000000000000003</v>
      </c>
      <c r="BL62" s="82">
        <v>0</v>
      </c>
      <c r="BM62" s="82">
        <v>0.53</v>
      </c>
      <c r="BN62" s="72">
        <v>0.53</v>
      </c>
    </row>
    <row r="63" spans="1:66">
      <c r="A63" s="60" t="s">
        <v>234</v>
      </c>
      <c r="B63" s="60" t="s">
        <v>213</v>
      </c>
      <c r="C63" s="60" t="s">
        <v>24</v>
      </c>
      <c r="D63" s="60" t="s">
        <v>59</v>
      </c>
      <c r="E63" s="60" t="s">
        <v>60</v>
      </c>
      <c r="F63" s="60" t="s">
        <v>27</v>
      </c>
      <c r="G63" s="74">
        <v>10.4</v>
      </c>
      <c r="H63" s="75">
        <v>59</v>
      </c>
      <c r="I63" s="76" t="s">
        <v>170</v>
      </c>
      <c r="J63" s="73">
        <v>5</v>
      </c>
      <c r="K63" s="76" t="s">
        <v>62</v>
      </c>
      <c r="L63" s="73">
        <v>0</v>
      </c>
      <c r="M63" s="74">
        <v>2.2999999999999998</v>
      </c>
      <c r="N63" s="82">
        <v>0</v>
      </c>
      <c r="O63" s="82">
        <v>0.3</v>
      </c>
      <c r="P63" s="82">
        <v>0</v>
      </c>
      <c r="Q63" s="82">
        <v>0.3</v>
      </c>
      <c r="R63" s="82"/>
      <c r="S63" s="82"/>
      <c r="T63" s="82"/>
      <c r="U63" s="82"/>
      <c r="V63" s="82"/>
      <c r="W63" s="82"/>
      <c r="X63" s="82"/>
      <c r="Y63" s="82">
        <v>0</v>
      </c>
      <c r="Z63" s="82">
        <v>0</v>
      </c>
      <c r="AA63" s="82">
        <v>0</v>
      </c>
      <c r="AB63" s="82">
        <v>0.3</v>
      </c>
      <c r="AC63" s="82"/>
      <c r="AD63" s="82"/>
      <c r="AE63" s="82"/>
      <c r="AF63" s="82"/>
      <c r="AG63" s="82"/>
      <c r="AH63" s="82">
        <v>0.3</v>
      </c>
      <c r="AI63" s="82">
        <v>0</v>
      </c>
      <c r="AJ63" s="82">
        <v>0</v>
      </c>
      <c r="AK63" s="82">
        <v>0</v>
      </c>
      <c r="AL63" s="82"/>
      <c r="AM63" s="82"/>
      <c r="AN63" s="82">
        <v>0</v>
      </c>
      <c r="AO63" s="82">
        <v>0</v>
      </c>
      <c r="AP63" s="82">
        <v>0</v>
      </c>
      <c r="AQ63" s="82"/>
      <c r="AR63" s="82"/>
      <c r="AS63" s="82"/>
      <c r="AT63" s="82">
        <v>0</v>
      </c>
      <c r="AU63" s="82">
        <v>0.4</v>
      </c>
      <c r="AV63" s="82">
        <v>0</v>
      </c>
      <c r="AW63" s="82">
        <v>0.24</v>
      </c>
      <c r="AX63" s="82">
        <v>0</v>
      </c>
      <c r="AY63" s="82">
        <v>0</v>
      </c>
      <c r="AZ63" s="83">
        <v>0.64</v>
      </c>
      <c r="BA63" s="82">
        <v>0.09</v>
      </c>
      <c r="BB63" s="82">
        <v>0.11</v>
      </c>
      <c r="BC63" s="83">
        <v>0.2</v>
      </c>
      <c r="BD63" s="82">
        <v>0</v>
      </c>
      <c r="BE63" s="82">
        <v>0.25</v>
      </c>
      <c r="BF63" s="83">
        <v>0.25</v>
      </c>
      <c r="BG63" s="82">
        <v>0.14000000000000001</v>
      </c>
      <c r="BH63" s="82">
        <v>0.2</v>
      </c>
      <c r="BI63" s="82">
        <v>0.12</v>
      </c>
      <c r="BJ63" s="82"/>
      <c r="BK63" s="83">
        <v>0.46</v>
      </c>
      <c r="BL63" s="82">
        <v>0</v>
      </c>
      <c r="BM63" s="82">
        <v>0.11</v>
      </c>
      <c r="BN63" s="72">
        <v>0.11</v>
      </c>
    </row>
    <row r="64" spans="1:66">
      <c r="A64" s="60" t="s">
        <v>238</v>
      </c>
      <c r="B64" s="60" t="s">
        <v>103</v>
      </c>
      <c r="C64" s="60" t="s">
        <v>54</v>
      </c>
      <c r="D64" s="60" t="s">
        <v>104</v>
      </c>
      <c r="E64" s="60" t="s">
        <v>34</v>
      </c>
      <c r="F64" s="60" t="s">
        <v>27</v>
      </c>
      <c r="G64" s="74">
        <v>22.9</v>
      </c>
      <c r="H64" s="75">
        <v>29</v>
      </c>
      <c r="I64" s="76" t="s">
        <v>40</v>
      </c>
      <c r="J64" s="73">
        <v>10</v>
      </c>
      <c r="K64" s="76" t="s">
        <v>47</v>
      </c>
      <c r="L64" s="73">
        <v>1</v>
      </c>
      <c r="M64" s="74">
        <v>5</v>
      </c>
      <c r="N64" s="82">
        <v>1.52</v>
      </c>
      <c r="O64" s="82">
        <v>0.51</v>
      </c>
      <c r="P64" s="82">
        <v>0.21</v>
      </c>
      <c r="Q64" s="82">
        <v>2.2400000000000002</v>
      </c>
      <c r="R64" s="82"/>
      <c r="S64" s="82"/>
      <c r="T64" s="82"/>
      <c r="U64" s="82"/>
      <c r="V64" s="82"/>
      <c r="W64" s="82"/>
      <c r="X64" s="82"/>
      <c r="Y64" s="82"/>
      <c r="Z64" s="82"/>
      <c r="AA64" s="82"/>
      <c r="AB64" s="82"/>
      <c r="AC64" s="82">
        <v>0</v>
      </c>
      <c r="AD64" s="82">
        <v>0</v>
      </c>
      <c r="AE64" s="82">
        <v>0</v>
      </c>
      <c r="AF64" s="82">
        <v>0</v>
      </c>
      <c r="AG64" s="82">
        <v>0</v>
      </c>
      <c r="AH64" s="82">
        <v>0</v>
      </c>
      <c r="AI64" s="82">
        <v>0</v>
      </c>
      <c r="AJ64" s="82">
        <v>0</v>
      </c>
      <c r="AK64" s="82">
        <v>0</v>
      </c>
      <c r="AL64" s="82"/>
      <c r="AM64" s="82"/>
      <c r="AN64" s="82"/>
      <c r="AO64" s="82"/>
      <c r="AP64" s="82"/>
      <c r="AQ64" s="82">
        <v>0</v>
      </c>
      <c r="AR64" s="82">
        <v>0</v>
      </c>
      <c r="AS64" s="82">
        <v>0</v>
      </c>
      <c r="AT64" s="82">
        <v>0</v>
      </c>
      <c r="AU64" s="82">
        <v>0.4</v>
      </c>
      <c r="AV64" s="82">
        <v>0.05</v>
      </c>
      <c r="AW64" s="82">
        <v>0.45</v>
      </c>
      <c r="AX64" s="82">
        <v>0.2</v>
      </c>
      <c r="AY64" s="82">
        <v>0.55000000000000004</v>
      </c>
      <c r="AZ64" s="83">
        <v>1.65</v>
      </c>
      <c r="BA64" s="82">
        <v>0.12</v>
      </c>
      <c r="BB64" s="82">
        <v>0.13</v>
      </c>
      <c r="BC64" s="83">
        <v>0.25</v>
      </c>
      <c r="BD64" s="82">
        <v>0.22</v>
      </c>
      <c r="BE64" s="82">
        <v>0.2</v>
      </c>
      <c r="BF64" s="83">
        <v>0.42</v>
      </c>
      <c r="BG64" s="82">
        <v>0.3</v>
      </c>
      <c r="BH64" s="82">
        <v>0.05</v>
      </c>
      <c r="BI64" s="82">
        <v>0.14000000000000001</v>
      </c>
      <c r="BJ64" s="82">
        <v>0</v>
      </c>
      <c r="BK64" s="83">
        <v>0.49</v>
      </c>
      <c r="BL64" s="82">
        <v>0</v>
      </c>
      <c r="BM64" s="82">
        <v>0</v>
      </c>
      <c r="BN64" s="72">
        <v>0</v>
      </c>
    </row>
    <row r="65" spans="1:66">
      <c r="A65" s="60" t="s">
        <v>243</v>
      </c>
      <c r="B65" s="60" t="s">
        <v>317</v>
      </c>
      <c r="C65" s="60" t="s">
        <v>43</v>
      </c>
      <c r="D65" s="60" t="s">
        <v>207</v>
      </c>
      <c r="E65" s="60" t="s">
        <v>45</v>
      </c>
      <c r="F65" s="60" t="s">
        <v>69</v>
      </c>
      <c r="G65" s="74">
        <v>0.8</v>
      </c>
      <c r="H65" s="75">
        <v>79</v>
      </c>
      <c r="I65" s="76" t="s">
        <v>279</v>
      </c>
      <c r="J65" s="73">
        <v>0</v>
      </c>
      <c r="K65" s="76" t="s">
        <v>62</v>
      </c>
      <c r="L65" s="73">
        <v>0</v>
      </c>
      <c r="M65" s="74">
        <v>0.6</v>
      </c>
      <c r="N65" s="82">
        <v>0</v>
      </c>
      <c r="O65" s="82">
        <v>0</v>
      </c>
      <c r="P65" s="82">
        <v>0</v>
      </c>
      <c r="Q65" s="82">
        <v>0</v>
      </c>
      <c r="R65" s="82">
        <v>0</v>
      </c>
      <c r="S65" s="82">
        <v>0.57999999999999996</v>
      </c>
      <c r="T65" s="82">
        <v>0</v>
      </c>
      <c r="U65" s="82">
        <v>0</v>
      </c>
      <c r="V65" s="82">
        <v>0</v>
      </c>
      <c r="W65" s="82">
        <v>0</v>
      </c>
      <c r="X65" s="82">
        <v>0</v>
      </c>
      <c r="Y65" s="82"/>
      <c r="Z65" s="82"/>
      <c r="AA65" s="82"/>
      <c r="AB65" s="82"/>
      <c r="AC65" s="82"/>
      <c r="AD65" s="82"/>
      <c r="AE65" s="82"/>
      <c r="AF65" s="82"/>
      <c r="AG65" s="82"/>
      <c r="AH65" s="82">
        <v>0.57999999999999996</v>
      </c>
      <c r="AI65" s="82">
        <v>0</v>
      </c>
      <c r="AJ65" s="82">
        <v>0</v>
      </c>
      <c r="AK65" s="82">
        <v>0</v>
      </c>
      <c r="AL65" s="82">
        <v>0</v>
      </c>
      <c r="AM65" s="82">
        <v>0</v>
      </c>
      <c r="AN65" s="82"/>
      <c r="AO65" s="82"/>
      <c r="AP65" s="82"/>
      <c r="AQ65" s="82"/>
      <c r="AR65" s="82"/>
      <c r="AS65" s="82"/>
      <c r="AT65" s="82">
        <v>0</v>
      </c>
      <c r="AU65" s="82">
        <v>0</v>
      </c>
      <c r="AV65" s="82">
        <v>0</v>
      </c>
      <c r="AW65" s="82">
        <v>0</v>
      </c>
      <c r="AX65" s="82">
        <v>0</v>
      </c>
      <c r="AY65" s="82">
        <v>0</v>
      </c>
      <c r="AZ65" s="83">
        <v>0</v>
      </c>
      <c r="BA65" s="82">
        <v>0</v>
      </c>
      <c r="BB65" s="82">
        <v>0</v>
      </c>
      <c r="BC65" s="83">
        <v>0</v>
      </c>
      <c r="BD65" s="82">
        <v>0</v>
      </c>
      <c r="BE65" s="82">
        <v>0</v>
      </c>
      <c r="BF65" s="83">
        <v>0</v>
      </c>
      <c r="BG65" s="82">
        <v>0</v>
      </c>
      <c r="BH65" s="82">
        <v>0</v>
      </c>
      <c r="BI65" s="82">
        <v>0</v>
      </c>
      <c r="BJ65" s="82"/>
      <c r="BK65" s="83">
        <v>0</v>
      </c>
      <c r="BL65" s="82">
        <v>0</v>
      </c>
      <c r="BM65" s="82">
        <v>0</v>
      </c>
      <c r="BN65" s="72">
        <v>0</v>
      </c>
    </row>
    <row r="66" spans="1:66">
      <c r="A66" s="60" t="s">
        <v>246</v>
      </c>
      <c r="B66" s="60" t="s">
        <v>200</v>
      </c>
      <c r="C66" s="60" t="s">
        <v>54</v>
      </c>
      <c r="D66" s="60" t="s">
        <v>168</v>
      </c>
      <c r="E66" s="60" t="s">
        <v>34</v>
      </c>
      <c r="F66" s="60" t="s">
        <v>27</v>
      </c>
      <c r="G66" s="74">
        <v>18.399999999999999</v>
      </c>
      <c r="H66" s="75">
        <v>42</v>
      </c>
      <c r="I66" s="76" t="s">
        <v>40</v>
      </c>
      <c r="J66" s="73">
        <v>10</v>
      </c>
      <c r="K66" s="76" t="s">
        <v>62</v>
      </c>
      <c r="L66" s="73">
        <v>0</v>
      </c>
      <c r="M66" s="74">
        <v>2.9</v>
      </c>
      <c r="N66" s="82">
        <v>0.48</v>
      </c>
      <c r="O66" s="82">
        <v>0.27</v>
      </c>
      <c r="P66" s="82">
        <v>0.14000000000000001</v>
      </c>
      <c r="Q66" s="82">
        <v>0.89</v>
      </c>
      <c r="R66" s="82"/>
      <c r="S66" s="82"/>
      <c r="T66" s="82"/>
      <c r="U66" s="82"/>
      <c r="V66" s="82"/>
      <c r="W66" s="82"/>
      <c r="X66" s="82"/>
      <c r="Y66" s="82"/>
      <c r="Z66" s="82"/>
      <c r="AA66" s="82"/>
      <c r="AB66" s="82"/>
      <c r="AC66" s="82">
        <v>0.21</v>
      </c>
      <c r="AD66" s="82">
        <v>0</v>
      </c>
      <c r="AE66" s="82">
        <v>0.4</v>
      </c>
      <c r="AF66" s="82">
        <v>0</v>
      </c>
      <c r="AG66" s="82">
        <v>0.06</v>
      </c>
      <c r="AH66" s="82">
        <v>0.67</v>
      </c>
      <c r="AI66" s="82">
        <v>0</v>
      </c>
      <c r="AJ66" s="82">
        <v>0</v>
      </c>
      <c r="AK66" s="82">
        <v>0</v>
      </c>
      <c r="AL66" s="82"/>
      <c r="AM66" s="82"/>
      <c r="AN66" s="82"/>
      <c r="AO66" s="82"/>
      <c r="AP66" s="82"/>
      <c r="AQ66" s="82">
        <v>0</v>
      </c>
      <c r="AR66" s="82">
        <v>0</v>
      </c>
      <c r="AS66" s="82">
        <v>0</v>
      </c>
      <c r="AT66" s="82">
        <v>0</v>
      </c>
      <c r="AU66" s="82">
        <v>0.4</v>
      </c>
      <c r="AV66" s="82">
        <v>0</v>
      </c>
      <c r="AW66" s="82">
        <v>0.3</v>
      </c>
      <c r="AX66" s="82">
        <v>0</v>
      </c>
      <c r="AY66" s="82">
        <v>0.28000000000000003</v>
      </c>
      <c r="AZ66" s="83">
        <v>0.98</v>
      </c>
      <c r="BA66" s="82">
        <v>0.03</v>
      </c>
      <c r="BB66" s="82">
        <v>0.03</v>
      </c>
      <c r="BC66" s="83">
        <v>0.06</v>
      </c>
      <c r="BD66" s="82">
        <v>0.04</v>
      </c>
      <c r="BE66" s="82">
        <v>0.12</v>
      </c>
      <c r="BF66" s="83">
        <v>0.16</v>
      </c>
      <c r="BG66" s="82">
        <v>0</v>
      </c>
      <c r="BH66" s="82">
        <v>0.05</v>
      </c>
      <c r="BI66" s="82">
        <v>0.09</v>
      </c>
      <c r="BJ66" s="82">
        <v>0</v>
      </c>
      <c r="BK66" s="83">
        <v>0.14000000000000001</v>
      </c>
      <c r="BL66" s="82">
        <v>0</v>
      </c>
      <c r="BM66" s="82">
        <v>0</v>
      </c>
      <c r="BN66" s="72">
        <v>0</v>
      </c>
    </row>
    <row r="67" spans="1:66">
      <c r="A67" s="60" t="s">
        <v>249</v>
      </c>
      <c r="B67" s="60" t="s">
        <v>247</v>
      </c>
      <c r="C67" s="60" t="s">
        <v>43</v>
      </c>
      <c r="D67" s="60" t="s">
        <v>59</v>
      </c>
      <c r="E67" s="60" t="s">
        <v>60</v>
      </c>
      <c r="F67" s="60" t="s">
        <v>69</v>
      </c>
      <c r="G67" s="74">
        <v>8.8000000000000007</v>
      </c>
      <c r="H67" s="75">
        <v>64</v>
      </c>
      <c r="I67" s="76" t="s">
        <v>170</v>
      </c>
      <c r="J67" s="73">
        <v>5</v>
      </c>
      <c r="K67" s="76" t="s">
        <v>62</v>
      </c>
      <c r="L67" s="73">
        <v>0</v>
      </c>
      <c r="M67" s="74">
        <v>1.2</v>
      </c>
      <c r="N67" s="82">
        <v>0.4</v>
      </c>
      <c r="O67" s="82">
        <v>0</v>
      </c>
      <c r="P67" s="82">
        <v>0</v>
      </c>
      <c r="Q67" s="82">
        <v>0.4</v>
      </c>
      <c r="R67" s="82">
        <v>0.15</v>
      </c>
      <c r="S67" s="82">
        <v>0.02</v>
      </c>
      <c r="T67" s="82">
        <v>0</v>
      </c>
      <c r="U67" s="82">
        <v>0</v>
      </c>
      <c r="V67" s="82">
        <v>0</v>
      </c>
      <c r="W67" s="82">
        <v>0.17</v>
      </c>
      <c r="X67" s="82">
        <v>0</v>
      </c>
      <c r="Y67" s="82"/>
      <c r="Z67" s="82"/>
      <c r="AA67" s="82"/>
      <c r="AB67" s="82"/>
      <c r="AC67" s="82"/>
      <c r="AD67" s="82"/>
      <c r="AE67" s="82"/>
      <c r="AF67" s="82"/>
      <c r="AG67" s="82"/>
      <c r="AH67" s="82">
        <v>0.34</v>
      </c>
      <c r="AI67" s="82">
        <v>0</v>
      </c>
      <c r="AJ67" s="82">
        <v>0</v>
      </c>
      <c r="AK67" s="82">
        <v>0</v>
      </c>
      <c r="AL67" s="82">
        <v>0</v>
      </c>
      <c r="AM67" s="82">
        <v>0</v>
      </c>
      <c r="AN67" s="82"/>
      <c r="AO67" s="82"/>
      <c r="AP67" s="82"/>
      <c r="AQ67" s="82"/>
      <c r="AR67" s="82"/>
      <c r="AS67" s="82"/>
      <c r="AT67" s="82">
        <v>0</v>
      </c>
      <c r="AU67" s="82">
        <v>0</v>
      </c>
      <c r="AV67" s="82">
        <v>0</v>
      </c>
      <c r="AW67" s="82">
        <v>0.09</v>
      </c>
      <c r="AX67" s="82">
        <v>0</v>
      </c>
      <c r="AY67" s="82">
        <v>0</v>
      </c>
      <c r="AZ67" s="83">
        <v>0.09</v>
      </c>
      <c r="BA67" s="82">
        <v>0</v>
      </c>
      <c r="BB67" s="82">
        <v>0</v>
      </c>
      <c r="BC67" s="83">
        <v>0</v>
      </c>
      <c r="BD67" s="82">
        <v>0</v>
      </c>
      <c r="BE67" s="82">
        <v>0</v>
      </c>
      <c r="BF67" s="83">
        <v>0</v>
      </c>
      <c r="BG67" s="82">
        <v>0</v>
      </c>
      <c r="BH67" s="82">
        <v>0</v>
      </c>
      <c r="BI67" s="82">
        <v>0.18</v>
      </c>
      <c r="BJ67" s="82"/>
      <c r="BK67" s="83">
        <v>0.18</v>
      </c>
      <c r="BL67" s="82">
        <v>0</v>
      </c>
      <c r="BM67" s="82">
        <v>0.15</v>
      </c>
      <c r="BN67" s="72">
        <v>0.15</v>
      </c>
    </row>
    <row r="68" spans="1:66">
      <c r="A68" s="60" t="s">
        <v>252</v>
      </c>
      <c r="B68" s="60" t="s">
        <v>139</v>
      </c>
      <c r="C68" s="60" t="s">
        <v>43</v>
      </c>
      <c r="D68" s="60" t="s">
        <v>50</v>
      </c>
      <c r="E68" s="60" t="s">
        <v>34</v>
      </c>
      <c r="F68" s="60" t="s">
        <v>27</v>
      </c>
      <c r="G68" s="74">
        <v>24.7</v>
      </c>
      <c r="H68" s="75">
        <v>25</v>
      </c>
      <c r="I68" s="76" t="s">
        <v>40</v>
      </c>
      <c r="J68" s="73">
        <v>10</v>
      </c>
      <c r="K68" s="76" t="s">
        <v>62</v>
      </c>
      <c r="L68" s="73">
        <v>0</v>
      </c>
      <c r="M68" s="74">
        <v>7.3</v>
      </c>
      <c r="N68" s="82">
        <v>1</v>
      </c>
      <c r="O68" s="82">
        <v>0.51</v>
      </c>
      <c r="P68" s="82">
        <v>0</v>
      </c>
      <c r="Q68" s="82">
        <v>1.51</v>
      </c>
      <c r="R68" s="82">
        <v>0</v>
      </c>
      <c r="S68" s="82">
        <v>1.2</v>
      </c>
      <c r="T68" s="82">
        <v>1.27</v>
      </c>
      <c r="U68" s="82">
        <v>0.12</v>
      </c>
      <c r="V68" s="82">
        <v>0</v>
      </c>
      <c r="W68" s="82">
        <v>0.13</v>
      </c>
      <c r="X68" s="82">
        <v>0</v>
      </c>
      <c r="Y68" s="82"/>
      <c r="Z68" s="82"/>
      <c r="AA68" s="82"/>
      <c r="AB68" s="82"/>
      <c r="AC68" s="82"/>
      <c r="AD68" s="82"/>
      <c r="AE68" s="82"/>
      <c r="AF68" s="82"/>
      <c r="AG68" s="82"/>
      <c r="AH68" s="82">
        <v>2.72</v>
      </c>
      <c r="AI68" s="82">
        <v>0</v>
      </c>
      <c r="AJ68" s="82">
        <v>0</v>
      </c>
      <c r="AK68" s="82">
        <v>0</v>
      </c>
      <c r="AL68" s="82">
        <v>0</v>
      </c>
      <c r="AM68" s="82">
        <v>0</v>
      </c>
      <c r="AN68" s="82"/>
      <c r="AO68" s="82"/>
      <c r="AP68" s="82"/>
      <c r="AQ68" s="82"/>
      <c r="AR68" s="82"/>
      <c r="AS68" s="82"/>
      <c r="AT68" s="82">
        <v>0</v>
      </c>
      <c r="AU68" s="82">
        <v>0.4</v>
      </c>
      <c r="AV68" s="82">
        <v>0.1</v>
      </c>
      <c r="AW68" s="82">
        <v>0.39</v>
      </c>
      <c r="AX68" s="82">
        <v>0.2</v>
      </c>
      <c r="AY68" s="82">
        <v>0.34</v>
      </c>
      <c r="AZ68" s="83">
        <v>1.43</v>
      </c>
      <c r="BA68" s="82">
        <v>0.03</v>
      </c>
      <c r="BB68" s="82">
        <v>0.11</v>
      </c>
      <c r="BC68" s="83">
        <v>0.14000000000000001</v>
      </c>
      <c r="BD68" s="82">
        <v>0</v>
      </c>
      <c r="BE68" s="82">
        <v>0.36</v>
      </c>
      <c r="BF68" s="83">
        <v>0.36</v>
      </c>
      <c r="BG68" s="82">
        <v>0</v>
      </c>
      <c r="BH68" s="82">
        <v>0.1</v>
      </c>
      <c r="BI68" s="82">
        <v>0.18</v>
      </c>
      <c r="BJ68" s="82"/>
      <c r="BK68" s="83">
        <v>0.28000000000000003</v>
      </c>
      <c r="BL68" s="82">
        <v>0.3</v>
      </c>
      <c r="BM68" s="82">
        <v>0.57999999999999996</v>
      </c>
      <c r="BN68" s="72">
        <v>0.88</v>
      </c>
    </row>
    <row r="69" spans="1:66">
      <c r="A69" s="60" t="s">
        <v>255</v>
      </c>
      <c r="B69" s="60" t="s">
        <v>203</v>
      </c>
      <c r="C69" s="60" t="s">
        <v>43</v>
      </c>
      <c r="D69" s="60" t="s">
        <v>168</v>
      </c>
      <c r="E69" s="60" t="s">
        <v>34</v>
      </c>
      <c r="F69" s="60" t="s">
        <v>27</v>
      </c>
      <c r="G69" s="74">
        <v>13.6</v>
      </c>
      <c r="H69" s="75">
        <v>47</v>
      </c>
      <c r="I69" s="76" t="s">
        <v>170</v>
      </c>
      <c r="J69" s="73">
        <v>5</v>
      </c>
      <c r="K69" s="76" t="s">
        <v>62</v>
      </c>
      <c r="L69" s="73">
        <v>0</v>
      </c>
      <c r="M69" s="74">
        <v>4.5</v>
      </c>
      <c r="N69" s="82">
        <v>1.74</v>
      </c>
      <c r="O69" s="82">
        <v>0.54</v>
      </c>
      <c r="P69" s="82">
        <v>0</v>
      </c>
      <c r="Q69" s="82">
        <v>2.2799999999999998</v>
      </c>
      <c r="R69" s="82">
        <v>0.28000000000000003</v>
      </c>
      <c r="S69" s="82">
        <v>0</v>
      </c>
      <c r="T69" s="82">
        <v>0</v>
      </c>
      <c r="U69" s="82">
        <v>0</v>
      </c>
      <c r="V69" s="82">
        <v>0</v>
      </c>
      <c r="W69" s="82">
        <v>0.2</v>
      </c>
      <c r="X69" s="82">
        <v>0</v>
      </c>
      <c r="Y69" s="82"/>
      <c r="Z69" s="82"/>
      <c r="AA69" s="82"/>
      <c r="AB69" s="82"/>
      <c r="AC69" s="82"/>
      <c r="AD69" s="82"/>
      <c r="AE69" s="82"/>
      <c r="AF69" s="82"/>
      <c r="AG69" s="82"/>
      <c r="AH69" s="82">
        <v>0.48</v>
      </c>
      <c r="AI69" s="82">
        <v>0</v>
      </c>
      <c r="AJ69" s="82">
        <v>0</v>
      </c>
      <c r="AK69" s="82">
        <v>0</v>
      </c>
      <c r="AL69" s="82">
        <v>0</v>
      </c>
      <c r="AM69" s="82">
        <v>0</v>
      </c>
      <c r="AN69" s="82"/>
      <c r="AO69" s="82"/>
      <c r="AP69" s="82"/>
      <c r="AQ69" s="82"/>
      <c r="AR69" s="82"/>
      <c r="AS69" s="82"/>
      <c r="AT69" s="82">
        <v>0</v>
      </c>
      <c r="AU69" s="82">
        <v>0.4</v>
      </c>
      <c r="AV69" s="82">
        <v>0</v>
      </c>
      <c r="AW69" s="82">
        <v>0.14000000000000001</v>
      </c>
      <c r="AX69" s="82">
        <v>0.1</v>
      </c>
      <c r="AY69" s="82">
        <v>0.43</v>
      </c>
      <c r="AZ69" s="83">
        <v>1.07</v>
      </c>
      <c r="BA69" s="82">
        <v>0.04</v>
      </c>
      <c r="BB69" s="82">
        <v>7.0000000000000007E-2</v>
      </c>
      <c r="BC69" s="83">
        <v>0.11</v>
      </c>
      <c r="BD69" s="82">
        <v>0</v>
      </c>
      <c r="BE69" s="82">
        <v>0</v>
      </c>
      <c r="BF69" s="83">
        <v>0</v>
      </c>
      <c r="BG69" s="82">
        <v>0.08</v>
      </c>
      <c r="BH69" s="82">
        <v>0.2</v>
      </c>
      <c r="BI69" s="82">
        <v>0.2</v>
      </c>
      <c r="BJ69" s="82"/>
      <c r="BK69" s="83">
        <v>0.48</v>
      </c>
      <c r="BL69" s="82">
        <v>0</v>
      </c>
      <c r="BM69" s="82">
        <v>0.1</v>
      </c>
      <c r="BN69" s="72">
        <v>0.1</v>
      </c>
    </row>
    <row r="70" spans="1:66">
      <c r="A70" s="60" t="s">
        <v>258</v>
      </c>
      <c r="B70" s="60" t="s">
        <v>281</v>
      </c>
      <c r="C70" s="60" t="s">
        <v>43</v>
      </c>
      <c r="D70" s="60" t="s">
        <v>207</v>
      </c>
      <c r="E70" s="60" t="s">
        <v>45</v>
      </c>
      <c r="F70" s="60" t="s">
        <v>27</v>
      </c>
      <c r="G70" s="74">
        <v>2.6</v>
      </c>
      <c r="H70" s="75">
        <v>70</v>
      </c>
      <c r="I70" s="76" t="s">
        <v>279</v>
      </c>
      <c r="J70" s="73">
        <v>0</v>
      </c>
      <c r="K70" s="76" t="s">
        <v>62</v>
      </c>
      <c r="L70" s="73">
        <v>0</v>
      </c>
      <c r="M70" s="74">
        <v>1.8</v>
      </c>
      <c r="N70" s="82">
        <v>0</v>
      </c>
      <c r="O70" s="82">
        <v>0</v>
      </c>
      <c r="P70" s="82">
        <v>0</v>
      </c>
      <c r="Q70" s="82">
        <v>0</v>
      </c>
      <c r="R70" s="82">
        <v>0</v>
      </c>
      <c r="S70" s="82">
        <v>0.57999999999999996</v>
      </c>
      <c r="T70" s="82">
        <v>0.69</v>
      </c>
      <c r="U70" s="82">
        <v>0.51</v>
      </c>
      <c r="V70" s="82">
        <v>0</v>
      </c>
      <c r="W70" s="82">
        <v>0</v>
      </c>
      <c r="X70" s="82">
        <v>0</v>
      </c>
      <c r="Y70" s="82"/>
      <c r="Z70" s="82"/>
      <c r="AA70" s="82"/>
      <c r="AB70" s="82"/>
      <c r="AC70" s="82"/>
      <c r="AD70" s="82"/>
      <c r="AE70" s="82"/>
      <c r="AF70" s="82"/>
      <c r="AG70" s="82"/>
      <c r="AH70" s="82">
        <v>1.78</v>
      </c>
      <c r="AI70" s="82">
        <v>0</v>
      </c>
      <c r="AJ70" s="82">
        <v>0</v>
      </c>
      <c r="AK70" s="82">
        <v>0</v>
      </c>
      <c r="AL70" s="82">
        <v>0</v>
      </c>
      <c r="AM70" s="82">
        <v>0</v>
      </c>
      <c r="AN70" s="82"/>
      <c r="AO70" s="82"/>
      <c r="AP70" s="82"/>
      <c r="AQ70" s="82"/>
      <c r="AR70" s="82"/>
      <c r="AS70" s="82"/>
      <c r="AT70" s="82">
        <v>0</v>
      </c>
      <c r="AU70" s="82">
        <v>0</v>
      </c>
      <c r="AV70" s="82">
        <v>0</v>
      </c>
      <c r="AW70" s="82">
        <v>0</v>
      </c>
      <c r="AX70" s="82">
        <v>0</v>
      </c>
      <c r="AY70" s="82">
        <v>0</v>
      </c>
      <c r="AZ70" s="83">
        <v>0</v>
      </c>
      <c r="BA70" s="82">
        <v>0</v>
      </c>
      <c r="BB70" s="82">
        <v>0</v>
      </c>
      <c r="BC70" s="83">
        <v>0</v>
      </c>
      <c r="BD70" s="82">
        <v>0</v>
      </c>
      <c r="BE70" s="82">
        <v>0</v>
      </c>
      <c r="BF70" s="83">
        <v>0</v>
      </c>
      <c r="BG70" s="82">
        <v>0</v>
      </c>
      <c r="BH70" s="82">
        <v>0</v>
      </c>
      <c r="BI70" s="82">
        <v>0</v>
      </c>
      <c r="BJ70" s="82"/>
      <c r="BK70" s="83">
        <v>0</v>
      </c>
      <c r="BL70" s="82">
        <v>0</v>
      </c>
      <c r="BM70" s="82">
        <v>0</v>
      </c>
      <c r="BN70" s="72">
        <v>0</v>
      </c>
    </row>
    <row r="71" spans="1:66">
      <c r="A71" s="60" t="s">
        <v>261</v>
      </c>
      <c r="B71" s="60" t="s">
        <v>329</v>
      </c>
      <c r="C71" s="60" t="s">
        <v>43</v>
      </c>
      <c r="D71" s="60" t="s">
        <v>207</v>
      </c>
      <c r="E71" s="60" t="s">
        <v>45</v>
      </c>
      <c r="F71" s="60" t="s">
        <v>27</v>
      </c>
      <c r="G71" s="74">
        <v>0.2</v>
      </c>
      <c r="H71" s="75">
        <v>86</v>
      </c>
      <c r="I71" s="76" t="s">
        <v>279</v>
      </c>
      <c r="J71" s="73">
        <v>0</v>
      </c>
      <c r="K71" s="76" t="s">
        <v>62</v>
      </c>
      <c r="L71" s="73">
        <v>0</v>
      </c>
      <c r="M71" s="74">
        <v>0.2</v>
      </c>
      <c r="N71" s="82">
        <v>0</v>
      </c>
      <c r="O71" s="82">
        <v>0</v>
      </c>
      <c r="P71" s="82">
        <v>0</v>
      </c>
      <c r="Q71" s="82">
        <v>0</v>
      </c>
      <c r="R71" s="82">
        <v>0</v>
      </c>
      <c r="S71" s="82">
        <v>0</v>
      </c>
      <c r="T71" s="82">
        <v>0</v>
      </c>
      <c r="U71" s="82">
        <v>0</v>
      </c>
      <c r="V71" s="82">
        <v>0</v>
      </c>
      <c r="W71" s="82">
        <v>0</v>
      </c>
      <c r="X71" s="82">
        <v>0</v>
      </c>
      <c r="Y71" s="82"/>
      <c r="Z71" s="82"/>
      <c r="AA71" s="82"/>
      <c r="AB71" s="82"/>
      <c r="AC71" s="82"/>
      <c r="AD71" s="82"/>
      <c r="AE71" s="82"/>
      <c r="AF71" s="82"/>
      <c r="AG71" s="82"/>
      <c r="AH71" s="82">
        <v>0</v>
      </c>
      <c r="AI71" s="82">
        <v>0</v>
      </c>
      <c r="AJ71" s="82">
        <v>0.15</v>
      </c>
      <c r="AK71" s="82">
        <v>0.15</v>
      </c>
      <c r="AL71" s="82">
        <v>0</v>
      </c>
      <c r="AM71" s="82">
        <v>0</v>
      </c>
      <c r="AN71" s="82"/>
      <c r="AO71" s="82"/>
      <c r="AP71" s="82"/>
      <c r="AQ71" s="82"/>
      <c r="AR71" s="82"/>
      <c r="AS71" s="82"/>
      <c r="AT71" s="82">
        <v>0</v>
      </c>
      <c r="AU71" s="82">
        <v>0</v>
      </c>
      <c r="AV71" s="82">
        <v>0</v>
      </c>
      <c r="AW71" s="82">
        <v>0</v>
      </c>
      <c r="AX71" s="82">
        <v>0</v>
      </c>
      <c r="AY71" s="82">
        <v>0</v>
      </c>
      <c r="AZ71" s="83">
        <v>0</v>
      </c>
      <c r="BA71" s="82">
        <v>0</v>
      </c>
      <c r="BB71" s="82">
        <v>0</v>
      </c>
      <c r="BC71" s="83">
        <v>0</v>
      </c>
      <c r="BD71" s="82">
        <v>0</v>
      </c>
      <c r="BE71" s="82">
        <v>0</v>
      </c>
      <c r="BF71" s="83">
        <v>0</v>
      </c>
      <c r="BG71" s="82">
        <v>0</v>
      </c>
      <c r="BH71" s="82">
        <v>0</v>
      </c>
      <c r="BI71" s="82">
        <v>0</v>
      </c>
      <c r="BJ71" s="82"/>
      <c r="BK71" s="83">
        <v>0</v>
      </c>
      <c r="BL71" s="82">
        <v>0</v>
      </c>
      <c r="BM71" s="82">
        <v>0</v>
      </c>
      <c r="BN71" s="72">
        <v>0</v>
      </c>
    </row>
    <row r="72" spans="1:66">
      <c r="A72" s="60" t="s">
        <v>264</v>
      </c>
      <c r="B72" s="60" t="s">
        <v>293</v>
      </c>
      <c r="C72" s="60" t="s">
        <v>43</v>
      </c>
      <c r="D72" s="60" t="s">
        <v>207</v>
      </c>
      <c r="E72" s="60" t="s">
        <v>45</v>
      </c>
      <c r="F72" s="60" t="s">
        <v>236</v>
      </c>
      <c r="G72" s="74">
        <v>1.9</v>
      </c>
      <c r="H72" s="75">
        <v>72</v>
      </c>
      <c r="I72" s="76" t="s">
        <v>279</v>
      </c>
      <c r="J72" s="73">
        <v>0</v>
      </c>
      <c r="K72" s="76" t="s">
        <v>62</v>
      </c>
      <c r="L72" s="73">
        <v>0</v>
      </c>
      <c r="M72" s="74">
        <v>1.3</v>
      </c>
      <c r="N72" s="82">
        <v>0</v>
      </c>
      <c r="O72" s="82">
        <v>0</v>
      </c>
      <c r="P72" s="82">
        <v>0</v>
      </c>
      <c r="Q72" s="82">
        <v>0</v>
      </c>
      <c r="R72" s="82">
        <v>0</v>
      </c>
      <c r="S72" s="82">
        <v>0.57999999999999996</v>
      </c>
      <c r="T72" s="82">
        <v>0</v>
      </c>
      <c r="U72" s="82">
        <v>0</v>
      </c>
      <c r="V72" s="82">
        <v>0</v>
      </c>
      <c r="W72" s="82">
        <v>0.2</v>
      </c>
      <c r="X72" s="82">
        <v>0</v>
      </c>
      <c r="Y72" s="82"/>
      <c r="Z72" s="82"/>
      <c r="AA72" s="82"/>
      <c r="AB72" s="82"/>
      <c r="AC72" s="82"/>
      <c r="AD72" s="82"/>
      <c r="AE72" s="82"/>
      <c r="AF72" s="82"/>
      <c r="AG72" s="82"/>
      <c r="AH72" s="82">
        <v>0.78</v>
      </c>
      <c r="AI72" s="82">
        <v>0</v>
      </c>
      <c r="AJ72" s="82">
        <v>0</v>
      </c>
      <c r="AK72" s="82">
        <v>0</v>
      </c>
      <c r="AL72" s="82">
        <v>0</v>
      </c>
      <c r="AM72" s="82">
        <v>0</v>
      </c>
      <c r="AN72" s="82"/>
      <c r="AO72" s="82"/>
      <c r="AP72" s="82"/>
      <c r="AQ72" s="82"/>
      <c r="AR72" s="82"/>
      <c r="AS72" s="82"/>
      <c r="AT72" s="82">
        <v>0</v>
      </c>
      <c r="AU72" s="82">
        <v>0</v>
      </c>
      <c r="AV72" s="82">
        <v>0</v>
      </c>
      <c r="AW72" s="82">
        <v>0.09</v>
      </c>
      <c r="AX72" s="82">
        <v>0</v>
      </c>
      <c r="AY72" s="82">
        <v>0.06</v>
      </c>
      <c r="AZ72" s="83">
        <v>0.15</v>
      </c>
      <c r="BA72" s="82">
        <v>0.02</v>
      </c>
      <c r="BB72" s="82">
        <v>0.02</v>
      </c>
      <c r="BC72" s="83">
        <v>0.04</v>
      </c>
      <c r="BD72" s="82">
        <v>0</v>
      </c>
      <c r="BE72" s="82">
        <v>0.05</v>
      </c>
      <c r="BF72" s="83">
        <v>0.05</v>
      </c>
      <c r="BG72" s="82">
        <v>0</v>
      </c>
      <c r="BH72" s="82">
        <v>0.1</v>
      </c>
      <c r="BI72" s="82">
        <v>0.12</v>
      </c>
      <c r="BJ72" s="82"/>
      <c r="BK72" s="83">
        <v>0.22</v>
      </c>
      <c r="BL72" s="82">
        <v>0</v>
      </c>
      <c r="BM72" s="82">
        <v>0.09</v>
      </c>
      <c r="BN72" s="72">
        <v>0.09</v>
      </c>
    </row>
    <row r="73" spans="1:66">
      <c r="A73" s="60" t="s">
        <v>267</v>
      </c>
      <c r="B73" s="60" t="s">
        <v>191</v>
      </c>
      <c r="C73" s="60" t="s">
        <v>24</v>
      </c>
      <c r="D73" s="60" t="s">
        <v>59</v>
      </c>
      <c r="E73" s="60" t="s">
        <v>60</v>
      </c>
      <c r="F73" s="60" t="s">
        <v>27</v>
      </c>
      <c r="G73" s="74">
        <v>21.9</v>
      </c>
      <c r="H73" s="75">
        <v>34</v>
      </c>
      <c r="I73" s="76" t="s">
        <v>40</v>
      </c>
      <c r="J73" s="73">
        <v>10</v>
      </c>
      <c r="K73" s="76" t="s">
        <v>62</v>
      </c>
      <c r="L73" s="73">
        <v>0</v>
      </c>
      <c r="M73" s="74">
        <v>5.3</v>
      </c>
      <c r="N73" s="82">
        <v>7.0000000000000007E-2</v>
      </c>
      <c r="O73" s="82">
        <v>0</v>
      </c>
      <c r="P73" s="82">
        <v>0.3</v>
      </c>
      <c r="Q73" s="82">
        <v>0.37</v>
      </c>
      <c r="R73" s="82"/>
      <c r="S73" s="82"/>
      <c r="T73" s="82"/>
      <c r="U73" s="82"/>
      <c r="V73" s="82"/>
      <c r="W73" s="82"/>
      <c r="X73" s="82"/>
      <c r="Y73" s="82">
        <v>0</v>
      </c>
      <c r="Z73" s="82">
        <v>0</v>
      </c>
      <c r="AA73" s="82">
        <v>0.79</v>
      </c>
      <c r="AB73" s="82">
        <v>0</v>
      </c>
      <c r="AC73" s="82"/>
      <c r="AD73" s="82"/>
      <c r="AE73" s="82"/>
      <c r="AF73" s="82"/>
      <c r="AG73" s="82"/>
      <c r="AH73" s="82">
        <v>0.79</v>
      </c>
      <c r="AI73" s="82">
        <v>0.7</v>
      </c>
      <c r="AJ73" s="82">
        <v>0.15</v>
      </c>
      <c r="AK73" s="82">
        <v>0.85</v>
      </c>
      <c r="AL73" s="82"/>
      <c r="AM73" s="82"/>
      <c r="AN73" s="82">
        <v>0</v>
      </c>
      <c r="AO73" s="82">
        <v>0</v>
      </c>
      <c r="AP73" s="82">
        <v>0</v>
      </c>
      <c r="AQ73" s="82"/>
      <c r="AR73" s="82"/>
      <c r="AS73" s="82"/>
      <c r="AT73" s="82">
        <v>0</v>
      </c>
      <c r="AU73" s="82">
        <v>0.4</v>
      </c>
      <c r="AV73" s="82">
        <v>0.05</v>
      </c>
      <c r="AW73" s="82">
        <v>0.54</v>
      </c>
      <c r="AX73" s="82">
        <v>0.13</v>
      </c>
      <c r="AY73" s="82">
        <v>0.31</v>
      </c>
      <c r="AZ73" s="83">
        <v>1.43</v>
      </c>
      <c r="BA73" s="82">
        <v>0.23</v>
      </c>
      <c r="BB73" s="82">
        <v>0.15</v>
      </c>
      <c r="BC73" s="83">
        <v>0.38</v>
      </c>
      <c r="BD73" s="82">
        <v>0.15</v>
      </c>
      <c r="BE73" s="82">
        <v>0.63</v>
      </c>
      <c r="BF73" s="83">
        <v>0.78</v>
      </c>
      <c r="BG73" s="82">
        <v>0</v>
      </c>
      <c r="BH73" s="82">
        <v>0.2</v>
      </c>
      <c r="BI73" s="82">
        <v>0.18</v>
      </c>
      <c r="BJ73" s="82"/>
      <c r="BK73" s="83">
        <v>0.38</v>
      </c>
      <c r="BL73" s="82">
        <v>0</v>
      </c>
      <c r="BM73" s="82">
        <v>0.35</v>
      </c>
      <c r="BN73" s="72">
        <v>0.35</v>
      </c>
    </row>
    <row r="74" spans="1:66">
      <c r="A74" s="60" t="s">
        <v>270</v>
      </c>
      <c r="B74" s="60" t="s">
        <v>72</v>
      </c>
      <c r="C74" s="60" t="s">
        <v>24</v>
      </c>
      <c r="D74" s="60" t="s">
        <v>73</v>
      </c>
      <c r="E74" s="60" t="s">
        <v>45</v>
      </c>
      <c r="F74" s="60" t="s">
        <v>27</v>
      </c>
      <c r="G74" s="74">
        <v>32.1</v>
      </c>
      <c r="H74" s="75">
        <v>8</v>
      </c>
      <c r="I74" s="76" t="s">
        <v>29</v>
      </c>
      <c r="J74" s="73">
        <v>15</v>
      </c>
      <c r="K74" s="76" t="s">
        <v>47</v>
      </c>
      <c r="L74" s="73">
        <v>1</v>
      </c>
      <c r="M74" s="74">
        <v>6.5</v>
      </c>
      <c r="N74" s="82">
        <v>0</v>
      </c>
      <c r="O74" s="82">
        <v>0</v>
      </c>
      <c r="P74" s="82">
        <v>0.6</v>
      </c>
      <c r="Q74" s="82">
        <v>0.6</v>
      </c>
      <c r="R74" s="82"/>
      <c r="S74" s="82"/>
      <c r="T74" s="82"/>
      <c r="U74" s="82"/>
      <c r="V74" s="82"/>
      <c r="W74" s="82"/>
      <c r="X74" s="82"/>
      <c r="Y74" s="82">
        <v>0.88</v>
      </c>
      <c r="Z74" s="82">
        <v>0</v>
      </c>
      <c r="AA74" s="82">
        <v>2.13</v>
      </c>
      <c r="AB74" s="82">
        <v>0.2</v>
      </c>
      <c r="AC74" s="82"/>
      <c r="AD74" s="82"/>
      <c r="AE74" s="82"/>
      <c r="AF74" s="82"/>
      <c r="AG74" s="82"/>
      <c r="AH74" s="82">
        <v>3.21</v>
      </c>
      <c r="AI74" s="82">
        <v>0.18</v>
      </c>
      <c r="AJ74" s="82">
        <v>0</v>
      </c>
      <c r="AK74" s="82">
        <v>0.18</v>
      </c>
      <c r="AL74" s="82"/>
      <c r="AM74" s="82"/>
      <c r="AN74" s="82">
        <v>0</v>
      </c>
      <c r="AO74" s="82">
        <v>0</v>
      </c>
      <c r="AP74" s="82">
        <v>0</v>
      </c>
      <c r="AQ74" s="82"/>
      <c r="AR74" s="82"/>
      <c r="AS74" s="82"/>
      <c r="AT74" s="82">
        <v>0</v>
      </c>
      <c r="AU74" s="82">
        <v>0.2</v>
      </c>
      <c r="AV74" s="82">
        <v>0</v>
      </c>
      <c r="AW74" s="82">
        <v>0.28000000000000003</v>
      </c>
      <c r="AX74" s="82">
        <v>0</v>
      </c>
      <c r="AY74" s="82">
        <v>0</v>
      </c>
      <c r="AZ74" s="83">
        <v>0.48</v>
      </c>
      <c r="BA74" s="82">
        <v>0.23</v>
      </c>
      <c r="BB74" s="82">
        <v>0.11</v>
      </c>
      <c r="BC74" s="83">
        <v>0.34</v>
      </c>
      <c r="BD74" s="82">
        <v>0.48</v>
      </c>
      <c r="BE74" s="82">
        <v>0.43</v>
      </c>
      <c r="BF74" s="83">
        <v>0.91</v>
      </c>
      <c r="BG74" s="82">
        <v>0</v>
      </c>
      <c r="BH74" s="82">
        <v>0.2</v>
      </c>
      <c r="BI74" s="82">
        <v>0.24</v>
      </c>
      <c r="BJ74" s="82"/>
      <c r="BK74" s="83">
        <v>0.44</v>
      </c>
      <c r="BL74" s="82">
        <v>0</v>
      </c>
      <c r="BM74" s="82">
        <v>0.32</v>
      </c>
      <c r="BN74" s="72">
        <v>0.32</v>
      </c>
    </row>
    <row r="75" spans="1:66">
      <c r="A75" s="61" t="s">
        <v>273</v>
      </c>
      <c r="B75" s="61" t="s">
        <v>142</v>
      </c>
      <c r="C75" s="61" t="s">
        <v>24</v>
      </c>
      <c r="D75" s="60" t="s">
        <v>73</v>
      </c>
      <c r="E75" s="60" t="s">
        <v>45</v>
      </c>
      <c r="F75" s="60" t="s">
        <v>27</v>
      </c>
      <c r="G75" s="74">
        <v>25.6</v>
      </c>
      <c r="H75" s="75">
        <v>24</v>
      </c>
      <c r="I75" s="76" t="s">
        <v>29</v>
      </c>
      <c r="J75" s="73">
        <v>15</v>
      </c>
      <c r="K75" s="76" t="s">
        <v>47</v>
      </c>
      <c r="L75" s="73">
        <v>1</v>
      </c>
      <c r="M75" s="74">
        <v>2.9</v>
      </c>
      <c r="N75" s="82">
        <v>0.45</v>
      </c>
      <c r="O75" s="82">
        <v>0</v>
      </c>
      <c r="P75" s="82">
        <v>0.54</v>
      </c>
      <c r="Q75" s="82">
        <v>0.99</v>
      </c>
      <c r="R75" s="82"/>
      <c r="S75" s="82"/>
      <c r="T75" s="82"/>
      <c r="U75" s="82"/>
      <c r="V75" s="82"/>
      <c r="W75" s="82"/>
      <c r="X75" s="82"/>
      <c r="Y75" s="82">
        <v>0</v>
      </c>
      <c r="Z75" s="82">
        <v>0</v>
      </c>
      <c r="AA75" s="82">
        <v>0</v>
      </c>
      <c r="AB75" s="82">
        <v>0.2</v>
      </c>
      <c r="AC75" s="82"/>
      <c r="AD75" s="82"/>
      <c r="AE75" s="82"/>
      <c r="AF75" s="82"/>
      <c r="AG75" s="82"/>
      <c r="AH75" s="82">
        <v>0.2</v>
      </c>
      <c r="AI75" s="82">
        <v>0</v>
      </c>
      <c r="AJ75" s="82">
        <v>0</v>
      </c>
      <c r="AK75" s="82">
        <v>0</v>
      </c>
      <c r="AL75" s="82"/>
      <c r="AM75" s="82"/>
      <c r="AN75" s="82">
        <v>0</v>
      </c>
      <c r="AO75" s="82">
        <v>0</v>
      </c>
      <c r="AP75" s="82">
        <v>0</v>
      </c>
      <c r="AQ75" s="82"/>
      <c r="AR75" s="82"/>
      <c r="AS75" s="82"/>
      <c r="AT75" s="82">
        <v>0</v>
      </c>
      <c r="AU75" s="82">
        <v>0.4</v>
      </c>
      <c r="AV75" s="82">
        <v>0</v>
      </c>
      <c r="AW75" s="82">
        <v>0.36</v>
      </c>
      <c r="AX75" s="82">
        <v>0</v>
      </c>
      <c r="AY75" s="82">
        <v>0.04</v>
      </c>
      <c r="AZ75" s="83">
        <v>0.8</v>
      </c>
      <c r="BA75" s="82">
        <v>0.09</v>
      </c>
      <c r="BB75" s="82">
        <v>0.11</v>
      </c>
      <c r="BC75" s="83">
        <v>0.2</v>
      </c>
      <c r="BD75" s="82">
        <v>0.15</v>
      </c>
      <c r="BE75" s="82">
        <v>0.33</v>
      </c>
      <c r="BF75" s="83">
        <v>0.48</v>
      </c>
      <c r="BG75" s="82">
        <v>0</v>
      </c>
      <c r="BH75" s="82">
        <v>0</v>
      </c>
      <c r="BI75" s="82">
        <v>0.12</v>
      </c>
      <c r="BJ75" s="82"/>
      <c r="BK75" s="83">
        <v>0.12</v>
      </c>
      <c r="BL75" s="82">
        <v>0</v>
      </c>
      <c r="BM75" s="82">
        <v>0.1</v>
      </c>
      <c r="BN75" s="72">
        <v>0.1</v>
      </c>
    </row>
    <row r="76" spans="1:66">
      <c r="A76" s="61" t="s">
        <v>276</v>
      </c>
      <c r="B76" s="61" t="s">
        <v>154</v>
      </c>
      <c r="C76" s="61" t="s">
        <v>24</v>
      </c>
      <c r="D76" s="60" t="s">
        <v>155</v>
      </c>
      <c r="E76" s="60" t="s">
        <v>45</v>
      </c>
      <c r="F76" s="60" t="s">
        <v>27</v>
      </c>
      <c r="G76" s="74">
        <v>27.9</v>
      </c>
      <c r="H76" s="75">
        <v>19</v>
      </c>
      <c r="I76" s="76" t="s">
        <v>40</v>
      </c>
      <c r="J76" s="73">
        <v>10</v>
      </c>
      <c r="K76" s="76" t="s">
        <v>47</v>
      </c>
      <c r="L76" s="73">
        <v>1</v>
      </c>
      <c r="M76" s="74">
        <v>9.6</v>
      </c>
      <c r="N76" s="82">
        <v>1.08</v>
      </c>
      <c r="O76" s="82">
        <v>0.3</v>
      </c>
      <c r="P76" s="82">
        <v>0.57999999999999996</v>
      </c>
      <c r="Q76" s="82">
        <v>1.96</v>
      </c>
      <c r="R76" s="82"/>
      <c r="S76" s="82"/>
      <c r="T76" s="82"/>
      <c r="U76" s="82"/>
      <c r="V76" s="82"/>
      <c r="W76" s="82"/>
      <c r="X76" s="82"/>
      <c r="Y76" s="82">
        <v>1.4</v>
      </c>
      <c r="Z76" s="82">
        <v>1.23</v>
      </c>
      <c r="AA76" s="82">
        <v>2.46</v>
      </c>
      <c r="AB76" s="82">
        <v>0.1</v>
      </c>
      <c r="AC76" s="82"/>
      <c r="AD76" s="82"/>
      <c r="AE76" s="82"/>
      <c r="AF76" s="82"/>
      <c r="AG76" s="82"/>
      <c r="AH76" s="82">
        <v>5.19</v>
      </c>
      <c r="AI76" s="82">
        <v>0</v>
      </c>
      <c r="AJ76" s="82">
        <v>0</v>
      </c>
      <c r="AK76" s="82">
        <v>0</v>
      </c>
      <c r="AL76" s="82"/>
      <c r="AM76" s="82"/>
      <c r="AN76" s="82">
        <v>0</v>
      </c>
      <c r="AO76" s="82">
        <v>0</v>
      </c>
      <c r="AP76" s="82">
        <v>0</v>
      </c>
      <c r="AQ76" s="82"/>
      <c r="AR76" s="82"/>
      <c r="AS76" s="82"/>
      <c r="AT76" s="82">
        <v>0</v>
      </c>
      <c r="AU76" s="82">
        <v>0.4</v>
      </c>
      <c r="AV76" s="82">
        <v>0</v>
      </c>
      <c r="AW76" s="82">
        <v>0.3</v>
      </c>
      <c r="AX76" s="82">
        <v>0.13</v>
      </c>
      <c r="AY76" s="82">
        <v>0.26</v>
      </c>
      <c r="AZ76" s="83">
        <v>1.0900000000000001</v>
      </c>
      <c r="BA76" s="82">
        <v>0</v>
      </c>
      <c r="BB76" s="82">
        <v>0</v>
      </c>
      <c r="BC76" s="83">
        <v>0</v>
      </c>
      <c r="BD76" s="82">
        <v>0</v>
      </c>
      <c r="BE76" s="82">
        <v>0.55000000000000004</v>
      </c>
      <c r="BF76" s="83">
        <v>0.55000000000000004</v>
      </c>
      <c r="BG76" s="82">
        <v>0.08</v>
      </c>
      <c r="BH76" s="82">
        <v>0.4</v>
      </c>
      <c r="BI76" s="82">
        <v>0.18</v>
      </c>
      <c r="BJ76" s="82"/>
      <c r="BK76" s="83">
        <v>0.66</v>
      </c>
      <c r="BL76" s="82">
        <v>0</v>
      </c>
      <c r="BM76" s="82">
        <v>0.13</v>
      </c>
      <c r="BN76" s="72">
        <v>0.13</v>
      </c>
    </row>
    <row r="77" spans="1:66" ht="15" customHeight="1">
      <c r="A77" s="61" t="s">
        <v>280</v>
      </c>
      <c r="B77" s="61" t="s">
        <v>80</v>
      </c>
      <c r="C77" s="61" t="s">
        <v>54</v>
      </c>
      <c r="D77" s="60" t="s">
        <v>81</v>
      </c>
      <c r="E77" s="60" t="s">
        <v>45</v>
      </c>
      <c r="F77" s="60" t="s">
        <v>27</v>
      </c>
      <c r="G77" s="74">
        <v>19</v>
      </c>
      <c r="H77" s="75">
        <v>41</v>
      </c>
      <c r="I77" s="76" t="s">
        <v>40</v>
      </c>
      <c r="J77" s="73">
        <v>10</v>
      </c>
      <c r="K77" s="76" t="s">
        <v>47</v>
      </c>
      <c r="L77" s="73">
        <v>1</v>
      </c>
      <c r="M77" s="74">
        <v>3.3</v>
      </c>
      <c r="N77" s="82">
        <v>1.01</v>
      </c>
      <c r="O77" s="82">
        <v>0.26</v>
      </c>
      <c r="P77" s="82">
        <v>0</v>
      </c>
      <c r="Q77" s="82">
        <v>1.27</v>
      </c>
      <c r="R77" s="82"/>
      <c r="S77" s="82"/>
      <c r="T77" s="82"/>
      <c r="U77" s="82"/>
      <c r="V77" s="82"/>
      <c r="W77" s="82"/>
      <c r="X77" s="82"/>
      <c r="Y77" s="82"/>
      <c r="Z77" s="82"/>
      <c r="AA77" s="82"/>
      <c r="AB77" s="82"/>
      <c r="AC77" s="82">
        <v>0.05</v>
      </c>
      <c r="AD77" s="82">
        <v>0</v>
      </c>
      <c r="AE77" s="82">
        <v>0.16</v>
      </c>
      <c r="AF77" s="82">
        <v>0</v>
      </c>
      <c r="AG77" s="82">
        <v>0</v>
      </c>
      <c r="AH77" s="82">
        <v>0.21</v>
      </c>
      <c r="AI77" s="82">
        <v>0</v>
      </c>
      <c r="AJ77" s="82">
        <v>0</v>
      </c>
      <c r="AK77" s="82">
        <v>0</v>
      </c>
      <c r="AL77" s="82"/>
      <c r="AM77" s="82"/>
      <c r="AN77" s="82"/>
      <c r="AO77" s="82"/>
      <c r="AP77" s="82"/>
      <c r="AQ77" s="82">
        <v>0</v>
      </c>
      <c r="AR77" s="82">
        <v>0</v>
      </c>
      <c r="AS77" s="82">
        <v>0</v>
      </c>
      <c r="AT77" s="82">
        <v>0</v>
      </c>
      <c r="AU77" s="82">
        <v>0.4</v>
      </c>
      <c r="AV77" s="82">
        <v>0.05</v>
      </c>
      <c r="AW77" s="82">
        <v>0.42</v>
      </c>
      <c r="AX77" s="82">
        <v>0.2</v>
      </c>
      <c r="AY77" s="82">
        <v>0.37</v>
      </c>
      <c r="AZ77" s="83">
        <v>1.44</v>
      </c>
      <c r="BA77" s="82">
        <v>0.03</v>
      </c>
      <c r="BB77" s="82">
        <v>0</v>
      </c>
      <c r="BC77" s="83">
        <v>0.03</v>
      </c>
      <c r="BD77" s="82">
        <v>0</v>
      </c>
      <c r="BE77" s="82">
        <v>0</v>
      </c>
      <c r="BF77" s="83">
        <v>0</v>
      </c>
      <c r="BG77" s="82">
        <v>0.18</v>
      </c>
      <c r="BH77" s="82">
        <v>0.05</v>
      </c>
      <c r="BI77" s="82">
        <v>0.17</v>
      </c>
      <c r="BJ77" s="82">
        <v>0</v>
      </c>
      <c r="BK77" s="83">
        <v>0.4</v>
      </c>
      <c r="BL77" s="82">
        <v>0</v>
      </c>
      <c r="BM77" s="82">
        <v>0</v>
      </c>
      <c r="BN77" s="72">
        <v>0</v>
      </c>
    </row>
    <row r="78" spans="1:66" ht="15" customHeight="1">
      <c r="A78" s="61" t="s">
        <v>283</v>
      </c>
      <c r="B78" s="61" t="s">
        <v>91</v>
      </c>
      <c r="C78" s="61" t="s">
        <v>43</v>
      </c>
      <c r="D78" s="60" t="s">
        <v>92</v>
      </c>
      <c r="E78" s="60" t="s">
        <v>34</v>
      </c>
      <c r="F78" s="60" t="s">
        <v>27</v>
      </c>
      <c r="G78" s="74">
        <v>33</v>
      </c>
      <c r="H78" s="75">
        <v>6</v>
      </c>
      <c r="I78" s="76" t="s">
        <v>29</v>
      </c>
      <c r="J78" s="73">
        <v>15</v>
      </c>
      <c r="K78" s="76" t="s">
        <v>47</v>
      </c>
      <c r="L78" s="73">
        <v>1</v>
      </c>
      <c r="M78" s="74">
        <v>8.1</v>
      </c>
      <c r="N78" s="82">
        <v>1</v>
      </c>
      <c r="O78" s="82">
        <v>0</v>
      </c>
      <c r="P78" s="82">
        <v>0.27</v>
      </c>
      <c r="Q78" s="82">
        <v>1.27</v>
      </c>
      <c r="R78" s="82">
        <v>0.43</v>
      </c>
      <c r="S78" s="82">
        <v>0.82</v>
      </c>
      <c r="T78" s="82">
        <v>2.2000000000000002</v>
      </c>
      <c r="U78" s="82">
        <v>1.2</v>
      </c>
      <c r="V78" s="82">
        <v>0</v>
      </c>
      <c r="W78" s="82">
        <v>0.13</v>
      </c>
      <c r="X78" s="82">
        <v>0</v>
      </c>
      <c r="Y78" s="82"/>
      <c r="Z78" s="82"/>
      <c r="AA78" s="82"/>
      <c r="AB78" s="82"/>
      <c r="AC78" s="82"/>
      <c r="AD78" s="82"/>
      <c r="AE78" s="82"/>
      <c r="AF78" s="82"/>
      <c r="AG78" s="82"/>
      <c r="AH78" s="82">
        <v>4.78</v>
      </c>
      <c r="AI78" s="82">
        <v>0.18</v>
      </c>
      <c r="AJ78" s="82">
        <v>0</v>
      </c>
      <c r="AK78" s="82">
        <v>0.18</v>
      </c>
      <c r="AL78" s="82">
        <v>0</v>
      </c>
      <c r="AM78" s="82">
        <v>0</v>
      </c>
      <c r="AN78" s="82"/>
      <c r="AO78" s="82"/>
      <c r="AP78" s="82"/>
      <c r="AQ78" s="82"/>
      <c r="AR78" s="82"/>
      <c r="AS78" s="82"/>
      <c r="AT78" s="82">
        <v>0</v>
      </c>
      <c r="AU78" s="82">
        <v>0.4</v>
      </c>
      <c r="AV78" s="82">
        <v>0</v>
      </c>
      <c r="AW78" s="82">
        <v>0.3</v>
      </c>
      <c r="AX78" s="82">
        <v>0</v>
      </c>
      <c r="AY78" s="82">
        <v>0.31</v>
      </c>
      <c r="AZ78" s="83">
        <v>1.01</v>
      </c>
      <c r="BA78" s="82">
        <v>0.04</v>
      </c>
      <c r="BB78" s="82">
        <v>0.02</v>
      </c>
      <c r="BC78" s="83">
        <v>0.06</v>
      </c>
      <c r="BD78" s="82">
        <v>0</v>
      </c>
      <c r="BE78" s="82">
        <v>0</v>
      </c>
      <c r="BF78" s="83">
        <v>0</v>
      </c>
      <c r="BG78" s="82">
        <v>0.04</v>
      </c>
      <c r="BH78" s="82">
        <v>0.1</v>
      </c>
      <c r="BI78" s="82">
        <v>0.18</v>
      </c>
      <c r="BJ78" s="82"/>
      <c r="BK78" s="83">
        <v>0.32</v>
      </c>
      <c r="BL78" s="82">
        <v>0.18</v>
      </c>
      <c r="BM78" s="82">
        <v>0.34</v>
      </c>
      <c r="BN78" s="72">
        <v>0.52</v>
      </c>
    </row>
    <row r="79" spans="1:66" ht="15" customHeight="1">
      <c r="A79" s="61" t="s">
        <v>286</v>
      </c>
      <c r="B79" s="61" t="s">
        <v>98</v>
      </c>
      <c r="C79" s="61" t="s">
        <v>43</v>
      </c>
      <c r="D79" s="60" t="s">
        <v>99</v>
      </c>
      <c r="E79" s="60" t="s">
        <v>100</v>
      </c>
      <c r="F79" s="60" t="s">
        <v>27</v>
      </c>
      <c r="G79" s="74">
        <v>29.8</v>
      </c>
      <c r="H79" s="75">
        <v>15</v>
      </c>
      <c r="I79" s="76" t="s">
        <v>29</v>
      </c>
      <c r="J79" s="73">
        <v>15</v>
      </c>
      <c r="K79" s="76" t="s">
        <v>47</v>
      </c>
      <c r="L79" s="73">
        <v>1</v>
      </c>
      <c r="M79" s="74">
        <v>4.9000000000000004</v>
      </c>
      <c r="N79" s="82">
        <v>1.63</v>
      </c>
      <c r="O79" s="82">
        <v>0.25</v>
      </c>
      <c r="P79" s="82">
        <v>0.4</v>
      </c>
      <c r="Q79" s="82">
        <v>2.2799999999999998</v>
      </c>
      <c r="R79" s="82">
        <v>0.8</v>
      </c>
      <c r="S79" s="82">
        <v>0.42</v>
      </c>
      <c r="T79" s="82">
        <v>0</v>
      </c>
      <c r="U79" s="82">
        <v>0</v>
      </c>
      <c r="V79" s="82">
        <v>0</v>
      </c>
      <c r="W79" s="82">
        <v>0</v>
      </c>
      <c r="X79" s="82">
        <v>0</v>
      </c>
      <c r="Y79" s="82"/>
      <c r="Z79" s="82"/>
      <c r="AA79" s="82"/>
      <c r="AB79" s="82"/>
      <c r="AC79" s="82"/>
      <c r="AD79" s="82"/>
      <c r="AE79" s="82"/>
      <c r="AF79" s="82"/>
      <c r="AG79" s="82"/>
      <c r="AH79" s="82">
        <v>1.22</v>
      </c>
      <c r="AI79" s="82">
        <v>0</v>
      </c>
      <c r="AJ79" s="82">
        <v>0</v>
      </c>
      <c r="AK79" s="82">
        <v>0</v>
      </c>
      <c r="AL79" s="82">
        <v>0</v>
      </c>
      <c r="AM79" s="82">
        <v>0</v>
      </c>
      <c r="AN79" s="82"/>
      <c r="AO79" s="82"/>
      <c r="AP79" s="82"/>
      <c r="AQ79" s="82"/>
      <c r="AR79" s="82"/>
      <c r="AS79" s="82"/>
      <c r="AT79" s="82">
        <v>0</v>
      </c>
      <c r="AU79" s="82">
        <v>0.4</v>
      </c>
      <c r="AV79" s="82">
        <v>0</v>
      </c>
      <c r="AW79" s="82">
        <v>0.28999999999999998</v>
      </c>
      <c r="AX79" s="82">
        <v>0</v>
      </c>
      <c r="AY79" s="82">
        <v>0.06</v>
      </c>
      <c r="AZ79" s="83">
        <v>0.75</v>
      </c>
      <c r="BA79" s="82">
        <v>0</v>
      </c>
      <c r="BB79" s="82">
        <v>0</v>
      </c>
      <c r="BC79" s="83">
        <v>0</v>
      </c>
      <c r="BD79" s="82">
        <v>0</v>
      </c>
      <c r="BE79" s="82">
        <v>0</v>
      </c>
      <c r="BF79" s="83">
        <v>0</v>
      </c>
      <c r="BG79" s="82">
        <v>0.08</v>
      </c>
      <c r="BH79" s="82">
        <v>0.2</v>
      </c>
      <c r="BI79" s="82">
        <v>0.24</v>
      </c>
      <c r="BJ79" s="82"/>
      <c r="BK79" s="83">
        <v>0.52</v>
      </c>
      <c r="BL79" s="82">
        <v>0</v>
      </c>
      <c r="BM79" s="82">
        <v>0.11</v>
      </c>
      <c r="BN79" s="72">
        <v>0.11</v>
      </c>
    </row>
    <row r="80" spans="1:66" ht="15" customHeight="1">
      <c r="A80" s="61" t="s">
        <v>289</v>
      </c>
      <c r="B80" s="61" t="s">
        <v>111</v>
      </c>
      <c r="C80" s="61" t="s">
        <v>24</v>
      </c>
      <c r="D80" s="60" t="s">
        <v>112</v>
      </c>
      <c r="E80" s="60" t="s">
        <v>45</v>
      </c>
      <c r="F80" s="60" t="s">
        <v>27</v>
      </c>
      <c r="G80" s="74">
        <v>30.3</v>
      </c>
      <c r="H80" s="75">
        <v>11</v>
      </c>
      <c r="I80" s="76" t="s">
        <v>29</v>
      </c>
      <c r="J80" s="73">
        <v>15</v>
      </c>
      <c r="K80" s="76" t="s">
        <v>47</v>
      </c>
      <c r="L80" s="73">
        <v>1</v>
      </c>
      <c r="M80" s="74">
        <v>5.2</v>
      </c>
      <c r="N80" s="82">
        <v>0</v>
      </c>
      <c r="O80" s="82">
        <v>0.3</v>
      </c>
      <c r="P80" s="82">
        <v>0.49</v>
      </c>
      <c r="Q80" s="82">
        <v>0.79</v>
      </c>
      <c r="R80" s="82"/>
      <c r="S80" s="82"/>
      <c r="T80" s="82"/>
      <c r="U80" s="82"/>
      <c r="V80" s="82"/>
      <c r="W80" s="82"/>
      <c r="X80" s="82"/>
      <c r="Y80" s="82">
        <v>0.27</v>
      </c>
      <c r="Z80" s="82">
        <v>0.22</v>
      </c>
      <c r="AA80" s="82">
        <v>0.34</v>
      </c>
      <c r="AB80" s="82">
        <v>0.2</v>
      </c>
      <c r="AC80" s="82"/>
      <c r="AD80" s="82"/>
      <c r="AE80" s="82"/>
      <c r="AF80" s="82"/>
      <c r="AG80" s="82"/>
      <c r="AH80" s="82">
        <v>1.03</v>
      </c>
      <c r="AI80" s="82">
        <v>0.18</v>
      </c>
      <c r="AJ80" s="82">
        <v>0.6</v>
      </c>
      <c r="AK80" s="82">
        <v>0.78</v>
      </c>
      <c r="AL80" s="82"/>
      <c r="AM80" s="82"/>
      <c r="AN80" s="82">
        <v>0</v>
      </c>
      <c r="AO80" s="82">
        <v>0</v>
      </c>
      <c r="AP80" s="82">
        <v>0</v>
      </c>
      <c r="AQ80" s="82"/>
      <c r="AR80" s="82"/>
      <c r="AS80" s="82"/>
      <c r="AT80" s="82">
        <v>0</v>
      </c>
      <c r="AU80" s="82">
        <v>0.4</v>
      </c>
      <c r="AV80" s="82">
        <v>0</v>
      </c>
      <c r="AW80" s="82">
        <v>0.57999999999999996</v>
      </c>
      <c r="AX80" s="82">
        <v>0.15</v>
      </c>
      <c r="AY80" s="82">
        <v>0.34</v>
      </c>
      <c r="AZ80" s="83">
        <v>1.47</v>
      </c>
      <c r="BA80" s="82">
        <v>0.11</v>
      </c>
      <c r="BB80" s="82">
        <v>0.39</v>
      </c>
      <c r="BC80" s="83">
        <v>0.5</v>
      </c>
      <c r="BD80" s="82">
        <v>0</v>
      </c>
      <c r="BE80" s="82">
        <v>0.08</v>
      </c>
      <c r="BF80" s="83">
        <v>0.08</v>
      </c>
      <c r="BG80" s="82">
        <v>0</v>
      </c>
      <c r="BH80" s="82">
        <v>0.2</v>
      </c>
      <c r="BI80" s="82">
        <v>0.12</v>
      </c>
      <c r="BJ80" s="82"/>
      <c r="BK80" s="83">
        <v>0.32</v>
      </c>
      <c r="BL80" s="82">
        <v>0</v>
      </c>
      <c r="BM80" s="82">
        <v>0.24</v>
      </c>
      <c r="BN80" s="72">
        <v>0.24</v>
      </c>
    </row>
    <row r="81" spans="1:66" ht="15" customHeight="1">
      <c r="A81" s="61" t="s">
        <v>292</v>
      </c>
      <c r="B81" s="61" t="s">
        <v>122</v>
      </c>
      <c r="C81" s="61" t="s">
        <v>24</v>
      </c>
      <c r="D81" s="60" t="s">
        <v>77</v>
      </c>
      <c r="E81" s="60" t="s">
        <v>45</v>
      </c>
      <c r="F81" s="60" t="s">
        <v>27</v>
      </c>
      <c r="G81" s="74">
        <v>28.3</v>
      </c>
      <c r="H81" s="75">
        <v>18</v>
      </c>
      <c r="I81" s="76" t="s">
        <v>40</v>
      </c>
      <c r="J81" s="73">
        <v>10</v>
      </c>
      <c r="K81" s="76" t="s">
        <v>47</v>
      </c>
      <c r="L81" s="73">
        <v>1</v>
      </c>
      <c r="M81" s="74">
        <v>7.8</v>
      </c>
      <c r="N81" s="82">
        <v>1.8</v>
      </c>
      <c r="O81" s="82">
        <v>0.51</v>
      </c>
      <c r="P81" s="82">
        <v>0.33</v>
      </c>
      <c r="Q81" s="82">
        <v>2.64</v>
      </c>
      <c r="R81" s="82"/>
      <c r="S81" s="82"/>
      <c r="T81" s="82"/>
      <c r="U81" s="82"/>
      <c r="V81" s="82"/>
      <c r="W81" s="82"/>
      <c r="X81" s="82"/>
      <c r="Y81" s="82">
        <v>0</v>
      </c>
      <c r="Z81" s="82">
        <v>0.47</v>
      </c>
      <c r="AA81" s="82">
        <v>0.76</v>
      </c>
      <c r="AB81" s="82">
        <v>0</v>
      </c>
      <c r="AC81" s="82"/>
      <c r="AD81" s="82"/>
      <c r="AE81" s="82"/>
      <c r="AF81" s="82"/>
      <c r="AG81" s="82"/>
      <c r="AH81" s="82">
        <v>1.23</v>
      </c>
      <c r="AI81" s="82">
        <v>0.18</v>
      </c>
      <c r="AJ81" s="82">
        <v>0.15</v>
      </c>
      <c r="AK81" s="82">
        <v>0.33</v>
      </c>
      <c r="AL81" s="82"/>
      <c r="AM81" s="82"/>
      <c r="AN81" s="82">
        <v>0</v>
      </c>
      <c r="AO81" s="82">
        <v>0</v>
      </c>
      <c r="AP81" s="82">
        <v>0</v>
      </c>
      <c r="AQ81" s="82"/>
      <c r="AR81" s="82"/>
      <c r="AS81" s="82"/>
      <c r="AT81" s="82">
        <v>0</v>
      </c>
      <c r="AU81" s="82">
        <v>0.3</v>
      </c>
      <c r="AV81" s="82">
        <v>0.05</v>
      </c>
      <c r="AW81" s="82">
        <v>0.6</v>
      </c>
      <c r="AX81" s="82">
        <v>0.2</v>
      </c>
      <c r="AY81" s="82">
        <v>0.34</v>
      </c>
      <c r="AZ81" s="83">
        <v>1.49</v>
      </c>
      <c r="BA81" s="82">
        <v>0.26</v>
      </c>
      <c r="BB81" s="82">
        <v>0.32</v>
      </c>
      <c r="BC81" s="83">
        <v>0.57999999999999996</v>
      </c>
      <c r="BD81" s="82">
        <v>0.25</v>
      </c>
      <c r="BE81" s="82">
        <v>0.48</v>
      </c>
      <c r="BF81" s="83">
        <v>0.73</v>
      </c>
      <c r="BG81" s="82">
        <v>0.04</v>
      </c>
      <c r="BH81" s="82">
        <v>0.2</v>
      </c>
      <c r="BI81" s="82">
        <v>0.28000000000000003</v>
      </c>
      <c r="BJ81" s="82"/>
      <c r="BK81" s="83">
        <v>0.52</v>
      </c>
      <c r="BL81" s="82">
        <v>0</v>
      </c>
      <c r="BM81" s="82">
        <v>0.32</v>
      </c>
      <c r="BN81" s="72">
        <v>0.32</v>
      </c>
    </row>
    <row r="82" spans="1:66" ht="15" customHeight="1">
      <c r="A82" s="61" t="s">
        <v>295</v>
      </c>
      <c r="B82" s="61" t="s">
        <v>151</v>
      </c>
      <c r="C82" s="61" t="s">
        <v>43</v>
      </c>
      <c r="D82" s="60" t="s">
        <v>59</v>
      </c>
      <c r="E82" s="60" t="s">
        <v>60</v>
      </c>
      <c r="F82" s="60" t="s">
        <v>27</v>
      </c>
      <c r="G82" s="74">
        <v>22.7</v>
      </c>
      <c r="H82" s="75">
        <v>31</v>
      </c>
      <c r="I82" s="76" t="s">
        <v>40</v>
      </c>
      <c r="J82" s="73">
        <v>10</v>
      </c>
      <c r="K82" s="76" t="s">
        <v>47</v>
      </c>
      <c r="L82" s="73">
        <v>1</v>
      </c>
      <c r="M82" s="74">
        <v>5.9</v>
      </c>
      <c r="N82" s="82">
        <v>1</v>
      </c>
      <c r="O82" s="82">
        <v>0</v>
      </c>
      <c r="P82" s="82">
        <v>0</v>
      </c>
      <c r="Q82" s="82">
        <v>1</v>
      </c>
      <c r="R82" s="82">
        <v>0.45</v>
      </c>
      <c r="S82" s="82">
        <v>0.1</v>
      </c>
      <c r="T82" s="82">
        <v>1.57</v>
      </c>
      <c r="U82" s="82">
        <v>0</v>
      </c>
      <c r="V82" s="82">
        <v>0</v>
      </c>
      <c r="W82" s="82">
        <v>0</v>
      </c>
      <c r="X82" s="82">
        <v>0</v>
      </c>
      <c r="Y82" s="82"/>
      <c r="Z82" s="82"/>
      <c r="AA82" s="82"/>
      <c r="AB82" s="82"/>
      <c r="AC82" s="82"/>
      <c r="AD82" s="82"/>
      <c r="AE82" s="82"/>
      <c r="AF82" s="82"/>
      <c r="AG82" s="82"/>
      <c r="AH82" s="82">
        <v>2.12</v>
      </c>
      <c r="AI82" s="82">
        <v>0.18</v>
      </c>
      <c r="AJ82" s="82">
        <v>0</v>
      </c>
      <c r="AK82" s="82">
        <v>0.18</v>
      </c>
      <c r="AL82" s="82">
        <v>0</v>
      </c>
      <c r="AM82" s="82">
        <v>0</v>
      </c>
      <c r="AN82" s="82"/>
      <c r="AO82" s="82"/>
      <c r="AP82" s="82"/>
      <c r="AQ82" s="82"/>
      <c r="AR82" s="82"/>
      <c r="AS82" s="82"/>
      <c r="AT82" s="82">
        <v>0</v>
      </c>
      <c r="AU82" s="82">
        <v>0.4</v>
      </c>
      <c r="AV82" s="82">
        <v>0.1</v>
      </c>
      <c r="AW82" s="82">
        <v>0.3</v>
      </c>
      <c r="AX82" s="82">
        <v>0.2</v>
      </c>
      <c r="AY82" s="82">
        <v>0.21</v>
      </c>
      <c r="AZ82" s="83">
        <v>1.21</v>
      </c>
      <c r="BA82" s="82">
        <v>0.09</v>
      </c>
      <c r="BB82" s="82">
        <v>0.05</v>
      </c>
      <c r="BC82" s="83">
        <v>0.14000000000000001</v>
      </c>
      <c r="BD82" s="82">
        <v>0.15</v>
      </c>
      <c r="BE82" s="82">
        <v>0.24</v>
      </c>
      <c r="BF82" s="83">
        <v>0.39</v>
      </c>
      <c r="BG82" s="82">
        <v>0</v>
      </c>
      <c r="BH82" s="82">
        <v>0</v>
      </c>
      <c r="BI82" s="82">
        <v>0.24</v>
      </c>
      <c r="BJ82" s="82"/>
      <c r="BK82" s="83">
        <v>0.24</v>
      </c>
      <c r="BL82" s="82">
        <v>0</v>
      </c>
      <c r="BM82" s="82">
        <v>0.61</v>
      </c>
      <c r="BN82" s="72">
        <v>0.61</v>
      </c>
    </row>
    <row r="83" spans="1:66" ht="15" customHeight="1">
      <c r="A83" s="61" t="s">
        <v>298</v>
      </c>
      <c r="B83" s="61" t="s">
        <v>194</v>
      </c>
      <c r="C83" s="61" t="s">
        <v>43</v>
      </c>
      <c r="D83" s="60" t="s">
        <v>116</v>
      </c>
      <c r="E83" s="60" t="s">
        <v>34</v>
      </c>
      <c r="F83" s="60" t="s">
        <v>27</v>
      </c>
      <c r="G83" s="74">
        <v>13.2</v>
      </c>
      <c r="H83" s="75">
        <v>49</v>
      </c>
      <c r="I83" s="76" t="s">
        <v>170</v>
      </c>
      <c r="J83" s="73">
        <v>5</v>
      </c>
      <c r="K83" s="76" t="s">
        <v>47</v>
      </c>
      <c r="L83" s="73">
        <v>1</v>
      </c>
      <c r="M83" s="74">
        <v>3.2</v>
      </c>
      <c r="N83" s="82">
        <v>0.88</v>
      </c>
      <c r="O83" s="82">
        <v>0</v>
      </c>
      <c r="P83" s="82">
        <v>0</v>
      </c>
      <c r="Q83" s="82">
        <v>0.88</v>
      </c>
      <c r="R83" s="82">
        <v>0</v>
      </c>
      <c r="S83" s="82">
        <v>0.33</v>
      </c>
      <c r="T83" s="82">
        <v>0</v>
      </c>
      <c r="U83" s="82">
        <v>0</v>
      </c>
      <c r="V83" s="82">
        <v>0</v>
      </c>
      <c r="W83" s="82">
        <v>7.0000000000000007E-2</v>
      </c>
      <c r="X83" s="82">
        <v>0</v>
      </c>
      <c r="Y83" s="82"/>
      <c r="Z83" s="82"/>
      <c r="AA83" s="82"/>
      <c r="AB83" s="82"/>
      <c r="AC83" s="82"/>
      <c r="AD83" s="82"/>
      <c r="AE83" s="82"/>
      <c r="AF83" s="82"/>
      <c r="AG83" s="82"/>
      <c r="AH83" s="82">
        <v>0.4</v>
      </c>
      <c r="AI83" s="82">
        <v>0</v>
      </c>
      <c r="AJ83" s="82">
        <v>0</v>
      </c>
      <c r="AK83" s="82">
        <v>0</v>
      </c>
      <c r="AL83" s="82">
        <v>0</v>
      </c>
      <c r="AM83" s="82">
        <v>0</v>
      </c>
      <c r="AN83" s="82"/>
      <c r="AO83" s="82"/>
      <c r="AP83" s="82"/>
      <c r="AQ83" s="82"/>
      <c r="AR83" s="82"/>
      <c r="AS83" s="82"/>
      <c r="AT83" s="82">
        <v>0</v>
      </c>
      <c r="AU83" s="82">
        <v>0.4</v>
      </c>
      <c r="AV83" s="82">
        <v>0</v>
      </c>
      <c r="AW83" s="82">
        <v>0.26</v>
      </c>
      <c r="AX83" s="82">
        <v>0</v>
      </c>
      <c r="AY83" s="82">
        <v>0.32</v>
      </c>
      <c r="AZ83" s="83">
        <v>0.98</v>
      </c>
      <c r="BA83" s="82">
        <v>0.06</v>
      </c>
      <c r="BB83" s="82">
        <v>0.14000000000000001</v>
      </c>
      <c r="BC83" s="83">
        <v>0.2</v>
      </c>
      <c r="BD83" s="82">
        <v>0</v>
      </c>
      <c r="BE83" s="82">
        <v>0.24</v>
      </c>
      <c r="BF83" s="83">
        <v>0.24</v>
      </c>
      <c r="BG83" s="82">
        <v>0</v>
      </c>
      <c r="BH83" s="82">
        <v>0.2</v>
      </c>
      <c r="BI83" s="82">
        <v>0.24</v>
      </c>
      <c r="BJ83" s="82"/>
      <c r="BK83" s="83">
        <v>0.44</v>
      </c>
      <c r="BL83" s="82">
        <v>0</v>
      </c>
      <c r="BM83" s="82">
        <v>0.13</v>
      </c>
      <c r="BN83" s="72">
        <v>0.13</v>
      </c>
    </row>
    <row r="84" spans="1:66" ht="15" customHeight="1">
      <c r="A84" s="61" t="s">
        <v>301</v>
      </c>
      <c r="B84" s="61" t="s">
        <v>95</v>
      </c>
      <c r="C84" s="61" t="s">
        <v>43</v>
      </c>
      <c r="D84" s="60" t="s">
        <v>50</v>
      </c>
      <c r="E84" s="60" t="s">
        <v>34</v>
      </c>
      <c r="F84" s="60" t="s">
        <v>27</v>
      </c>
      <c r="G84" s="74">
        <v>27.5</v>
      </c>
      <c r="H84" s="75">
        <v>20</v>
      </c>
      <c r="I84" s="76" t="s">
        <v>40</v>
      </c>
      <c r="J84" s="73">
        <v>10</v>
      </c>
      <c r="K84" s="76" t="s">
        <v>47</v>
      </c>
      <c r="L84" s="73">
        <v>1</v>
      </c>
      <c r="M84" s="74">
        <v>8.1999999999999993</v>
      </c>
      <c r="N84" s="82">
        <v>0.99</v>
      </c>
      <c r="O84" s="82">
        <v>0</v>
      </c>
      <c r="P84" s="82">
        <v>0.33</v>
      </c>
      <c r="Q84" s="82">
        <v>1.32</v>
      </c>
      <c r="R84" s="82">
        <v>0</v>
      </c>
      <c r="S84" s="82">
        <v>0.68</v>
      </c>
      <c r="T84" s="82">
        <v>2.2000000000000002</v>
      </c>
      <c r="U84" s="82">
        <v>1.2</v>
      </c>
      <c r="V84" s="82">
        <v>0</v>
      </c>
      <c r="W84" s="82">
        <v>0</v>
      </c>
      <c r="X84" s="82">
        <v>0</v>
      </c>
      <c r="Y84" s="82"/>
      <c r="Z84" s="82"/>
      <c r="AA84" s="82"/>
      <c r="AB84" s="82"/>
      <c r="AC84" s="82"/>
      <c r="AD84" s="82"/>
      <c r="AE84" s="82"/>
      <c r="AF84" s="82"/>
      <c r="AG84" s="82"/>
      <c r="AH84" s="82">
        <v>4.08</v>
      </c>
      <c r="AI84" s="82">
        <v>0</v>
      </c>
      <c r="AJ84" s="82">
        <v>0</v>
      </c>
      <c r="AK84" s="82">
        <v>0</v>
      </c>
      <c r="AL84" s="82">
        <v>0</v>
      </c>
      <c r="AM84" s="82">
        <v>0</v>
      </c>
      <c r="AN84" s="82"/>
      <c r="AO84" s="82"/>
      <c r="AP84" s="82"/>
      <c r="AQ84" s="82"/>
      <c r="AR84" s="82"/>
      <c r="AS84" s="82"/>
      <c r="AT84" s="82">
        <v>0</v>
      </c>
      <c r="AU84" s="82">
        <v>0.4</v>
      </c>
      <c r="AV84" s="82">
        <v>0.05</v>
      </c>
      <c r="AW84" s="82">
        <v>0.45</v>
      </c>
      <c r="AX84" s="82">
        <v>0.18</v>
      </c>
      <c r="AY84" s="82">
        <v>0.41</v>
      </c>
      <c r="AZ84" s="83">
        <v>1.49</v>
      </c>
      <c r="BA84" s="82">
        <v>0.06</v>
      </c>
      <c r="BB84" s="82">
        <v>0.06</v>
      </c>
      <c r="BC84" s="83">
        <v>0.12</v>
      </c>
      <c r="BD84" s="82">
        <v>0.23</v>
      </c>
      <c r="BE84" s="82">
        <v>0.14000000000000001</v>
      </c>
      <c r="BF84" s="83">
        <v>0.37</v>
      </c>
      <c r="BG84" s="82">
        <v>0.08</v>
      </c>
      <c r="BH84" s="82">
        <v>0</v>
      </c>
      <c r="BI84" s="82">
        <v>0.4</v>
      </c>
      <c r="BJ84" s="82"/>
      <c r="BK84" s="83">
        <v>0.48</v>
      </c>
      <c r="BL84" s="82">
        <v>0</v>
      </c>
      <c r="BM84" s="82">
        <v>0.39</v>
      </c>
      <c r="BN84" s="72">
        <v>0.39</v>
      </c>
    </row>
    <row r="85" spans="1:66" ht="15" customHeight="1">
      <c r="A85" s="61" t="s">
        <v>304</v>
      </c>
      <c r="B85" s="61" t="s">
        <v>131</v>
      </c>
      <c r="C85" s="61" t="s">
        <v>24</v>
      </c>
      <c r="D85" s="60" t="s">
        <v>132</v>
      </c>
      <c r="E85" s="60" t="s">
        <v>34</v>
      </c>
      <c r="F85" s="60" t="s">
        <v>27</v>
      </c>
      <c r="G85" s="74">
        <v>26</v>
      </c>
      <c r="H85" s="75">
        <v>23</v>
      </c>
      <c r="I85" s="76" t="s">
        <v>40</v>
      </c>
      <c r="J85" s="73">
        <v>10</v>
      </c>
      <c r="K85" s="76" t="s">
        <v>47</v>
      </c>
      <c r="L85" s="73">
        <v>1</v>
      </c>
      <c r="M85" s="74">
        <v>8.1999999999999993</v>
      </c>
      <c r="N85" s="82">
        <v>1.1399999999999999</v>
      </c>
      <c r="O85" s="82">
        <v>0</v>
      </c>
      <c r="P85" s="82">
        <v>0.56000000000000005</v>
      </c>
      <c r="Q85" s="82">
        <v>1.7</v>
      </c>
      <c r="R85" s="82"/>
      <c r="S85" s="82"/>
      <c r="T85" s="82"/>
      <c r="U85" s="82"/>
      <c r="V85" s="82"/>
      <c r="W85" s="82"/>
      <c r="X85" s="82"/>
      <c r="Y85" s="82">
        <v>1.07</v>
      </c>
      <c r="Z85" s="82">
        <v>0.69</v>
      </c>
      <c r="AA85" s="82">
        <v>1.49</v>
      </c>
      <c r="AB85" s="82">
        <v>0.2</v>
      </c>
      <c r="AC85" s="82"/>
      <c r="AD85" s="82"/>
      <c r="AE85" s="82"/>
      <c r="AF85" s="82"/>
      <c r="AG85" s="82"/>
      <c r="AH85" s="82">
        <v>3.45</v>
      </c>
      <c r="AI85" s="82">
        <v>0</v>
      </c>
      <c r="AJ85" s="82">
        <v>0</v>
      </c>
      <c r="AK85" s="82">
        <v>0</v>
      </c>
      <c r="AL85" s="82"/>
      <c r="AM85" s="82"/>
      <c r="AN85" s="82">
        <v>0</v>
      </c>
      <c r="AO85" s="82">
        <v>0</v>
      </c>
      <c r="AP85" s="82">
        <v>0</v>
      </c>
      <c r="AQ85" s="82"/>
      <c r="AR85" s="82"/>
      <c r="AS85" s="82"/>
      <c r="AT85" s="82">
        <v>0</v>
      </c>
      <c r="AU85" s="82">
        <v>0.4</v>
      </c>
      <c r="AV85" s="82">
        <v>0</v>
      </c>
      <c r="AW85" s="82">
        <v>0.38</v>
      </c>
      <c r="AX85" s="82">
        <v>0.2</v>
      </c>
      <c r="AY85" s="82">
        <v>0.17</v>
      </c>
      <c r="AZ85" s="83">
        <v>1.1499999999999999</v>
      </c>
      <c r="BA85" s="82">
        <v>0.38</v>
      </c>
      <c r="BB85" s="82">
        <v>0.36</v>
      </c>
      <c r="BC85" s="83">
        <v>0.74</v>
      </c>
      <c r="BD85" s="82">
        <v>0</v>
      </c>
      <c r="BE85" s="82">
        <v>0.33</v>
      </c>
      <c r="BF85" s="83">
        <v>0.33</v>
      </c>
      <c r="BG85" s="82">
        <v>0.08</v>
      </c>
      <c r="BH85" s="82">
        <v>0.4</v>
      </c>
      <c r="BI85" s="82">
        <v>0.24</v>
      </c>
      <c r="BJ85" s="82"/>
      <c r="BK85" s="83">
        <v>0.72</v>
      </c>
      <c r="BL85" s="82">
        <v>0</v>
      </c>
      <c r="BM85" s="82">
        <v>0.15</v>
      </c>
      <c r="BN85" s="72">
        <v>0.15</v>
      </c>
    </row>
    <row r="86" spans="1:66" ht="15" customHeight="1">
      <c r="A86" s="61" t="s">
        <v>307</v>
      </c>
      <c r="B86" s="61" t="s">
        <v>197</v>
      </c>
      <c r="C86" s="61" t="s">
        <v>24</v>
      </c>
      <c r="D86" s="60" t="s">
        <v>73</v>
      </c>
      <c r="E86" s="60" t="s">
        <v>45</v>
      </c>
      <c r="F86" s="60" t="s">
        <v>27</v>
      </c>
      <c r="G86" s="74">
        <v>21.8</v>
      </c>
      <c r="H86" s="75">
        <v>35</v>
      </c>
      <c r="I86" s="76" t="s">
        <v>40</v>
      </c>
      <c r="J86" s="73">
        <v>10</v>
      </c>
      <c r="K86" s="76" t="s">
        <v>47</v>
      </c>
      <c r="L86" s="73">
        <v>1</v>
      </c>
      <c r="M86" s="74">
        <v>5.3</v>
      </c>
      <c r="N86" s="82">
        <v>0</v>
      </c>
      <c r="O86" s="82">
        <v>0</v>
      </c>
      <c r="P86" s="82">
        <v>0.6</v>
      </c>
      <c r="Q86" s="82">
        <v>0.6</v>
      </c>
      <c r="R86" s="82"/>
      <c r="S86" s="82"/>
      <c r="T86" s="82"/>
      <c r="U86" s="82"/>
      <c r="V86" s="82"/>
      <c r="W86" s="82"/>
      <c r="X86" s="82"/>
      <c r="Y86" s="82">
        <v>0</v>
      </c>
      <c r="Z86" s="82">
        <v>0.89</v>
      </c>
      <c r="AA86" s="82">
        <v>1.74</v>
      </c>
      <c r="AB86" s="82">
        <v>0.2</v>
      </c>
      <c r="AC86" s="82"/>
      <c r="AD86" s="82"/>
      <c r="AE86" s="82"/>
      <c r="AF86" s="82"/>
      <c r="AG86" s="82"/>
      <c r="AH86" s="82">
        <v>2.83</v>
      </c>
      <c r="AI86" s="82">
        <v>0.18</v>
      </c>
      <c r="AJ86" s="82">
        <v>0</v>
      </c>
      <c r="AK86" s="82">
        <v>0.18</v>
      </c>
      <c r="AL86" s="82"/>
      <c r="AM86" s="82"/>
      <c r="AN86" s="82">
        <v>0</v>
      </c>
      <c r="AO86" s="82">
        <v>0</v>
      </c>
      <c r="AP86" s="82">
        <v>0</v>
      </c>
      <c r="AQ86" s="82"/>
      <c r="AR86" s="82"/>
      <c r="AS86" s="82"/>
      <c r="AT86" s="82">
        <v>0</v>
      </c>
      <c r="AU86" s="82">
        <v>0.4</v>
      </c>
      <c r="AV86" s="82">
        <v>0</v>
      </c>
      <c r="AW86" s="82">
        <v>0.24</v>
      </c>
      <c r="AX86" s="82">
        <v>0</v>
      </c>
      <c r="AY86" s="82">
        <v>0.03</v>
      </c>
      <c r="AZ86" s="83">
        <v>0.67</v>
      </c>
      <c r="BA86" s="82">
        <v>0.05</v>
      </c>
      <c r="BB86" s="82">
        <v>0.17</v>
      </c>
      <c r="BC86" s="83">
        <v>0.22</v>
      </c>
      <c r="BD86" s="82">
        <v>0</v>
      </c>
      <c r="BE86" s="82">
        <v>0</v>
      </c>
      <c r="BF86" s="83">
        <v>0</v>
      </c>
      <c r="BG86" s="82">
        <v>0.16</v>
      </c>
      <c r="BH86" s="82">
        <v>0.4</v>
      </c>
      <c r="BI86" s="82">
        <v>0.06</v>
      </c>
      <c r="BJ86" s="82"/>
      <c r="BK86" s="83">
        <v>0.62</v>
      </c>
      <c r="BL86" s="82">
        <v>0</v>
      </c>
      <c r="BM86" s="82">
        <v>0.15</v>
      </c>
      <c r="BN86" s="72">
        <v>0.15</v>
      </c>
    </row>
    <row r="87" spans="1:66" ht="15" customHeight="1">
      <c r="A87" s="61" t="s">
        <v>310</v>
      </c>
      <c r="B87" s="61" t="s">
        <v>308</v>
      </c>
      <c r="C87" s="61" t="s">
        <v>43</v>
      </c>
      <c r="D87" s="60" t="s">
        <v>207</v>
      </c>
      <c r="E87" s="60" t="s">
        <v>45</v>
      </c>
      <c r="F87" s="60" t="s">
        <v>236</v>
      </c>
      <c r="G87" s="74">
        <v>1.1000000000000001</v>
      </c>
      <c r="H87" s="75">
        <v>73</v>
      </c>
      <c r="I87" s="76" t="s">
        <v>279</v>
      </c>
      <c r="J87" s="73">
        <v>0</v>
      </c>
      <c r="K87" s="76" t="s">
        <v>47</v>
      </c>
      <c r="L87" s="73">
        <v>1</v>
      </c>
      <c r="M87" s="74">
        <v>0.8</v>
      </c>
      <c r="N87" s="82">
        <v>0</v>
      </c>
      <c r="O87" s="82">
        <v>0</v>
      </c>
      <c r="P87" s="82">
        <v>0</v>
      </c>
      <c r="Q87" s="82">
        <v>0</v>
      </c>
      <c r="R87" s="82">
        <v>0</v>
      </c>
      <c r="S87" s="82">
        <v>0.75</v>
      </c>
      <c r="T87" s="82">
        <v>0</v>
      </c>
      <c r="U87" s="82">
        <v>0</v>
      </c>
      <c r="V87" s="82">
        <v>0</v>
      </c>
      <c r="W87" s="82">
        <v>0</v>
      </c>
      <c r="X87" s="82">
        <v>0</v>
      </c>
      <c r="Y87" s="82"/>
      <c r="Z87" s="82"/>
      <c r="AA87" s="82"/>
      <c r="AB87" s="82"/>
      <c r="AC87" s="82"/>
      <c r="AD87" s="82"/>
      <c r="AE87" s="82"/>
      <c r="AF87" s="82"/>
      <c r="AG87" s="82"/>
      <c r="AH87" s="82">
        <v>0.75</v>
      </c>
      <c r="AI87" s="82">
        <v>0</v>
      </c>
      <c r="AJ87" s="82">
        <v>0</v>
      </c>
      <c r="AK87" s="82">
        <v>0</v>
      </c>
      <c r="AL87" s="82">
        <v>0</v>
      </c>
      <c r="AM87" s="82">
        <v>0</v>
      </c>
      <c r="AN87" s="82"/>
      <c r="AO87" s="82"/>
      <c r="AP87" s="82"/>
      <c r="AQ87" s="82"/>
      <c r="AR87" s="82"/>
      <c r="AS87" s="82"/>
      <c r="AT87" s="82">
        <v>0</v>
      </c>
      <c r="AU87" s="82">
        <v>0</v>
      </c>
      <c r="AV87" s="82">
        <v>0</v>
      </c>
      <c r="AW87" s="82">
        <v>0</v>
      </c>
      <c r="AX87" s="82">
        <v>0</v>
      </c>
      <c r="AY87" s="82">
        <v>0</v>
      </c>
      <c r="AZ87" s="83">
        <v>0</v>
      </c>
      <c r="BA87" s="82">
        <v>0</v>
      </c>
      <c r="BB87" s="82">
        <v>0</v>
      </c>
      <c r="BC87" s="83">
        <v>0</v>
      </c>
      <c r="BD87" s="82">
        <v>0</v>
      </c>
      <c r="BE87" s="82">
        <v>0</v>
      </c>
      <c r="BF87" s="83">
        <v>0</v>
      </c>
      <c r="BG87" s="82">
        <v>0</v>
      </c>
      <c r="BH87" s="82">
        <v>0</v>
      </c>
      <c r="BI87" s="82">
        <v>0</v>
      </c>
      <c r="BJ87" s="82"/>
      <c r="BK87" s="83">
        <v>0</v>
      </c>
      <c r="BL87" s="82">
        <v>0</v>
      </c>
      <c r="BM87" s="82">
        <v>0</v>
      </c>
      <c r="BN87" s="72">
        <v>0</v>
      </c>
    </row>
    <row r="88" spans="1:66" ht="15" customHeight="1">
      <c r="A88" s="61" t="s">
        <v>313</v>
      </c>
      <c r="B88" s="61" t="s">
        <v>125</v>
      </c>
      <c r="C88" s="61" t="s">
        <v>43</v>
      </c>
      <c r="D88" s="60" t="s">
        <v>99</v>
      </c>
      <c r="E88" s="60" t="s">
        <v>100</v>
      </c>
      <c r="F88" s="60" t="s">
        <v>27</v>
      </c>
      <c r="G88" s="74">
        <v>24.7</v>
      </c>
      <c r="H88" s="75">
        <v>25</v>
      </c>
      <c r="I88" s="76" t="s">
        <v>40</v>
      </c>
      <c r="J88" s="73">
        <v>10</v>
      </c>
      <c r="K88" s="76" t="s">
        <v>47</v>
      </c>
      <c r="L88" s="73">
        <v>1</v>
      </c>
      <c r="M88" s="74">
        <v>7.3</v>
      </c>
      <c r="N88" s="82">
        <v>1</v>
      </c>
      <c r="O88" s="82">
        <v>0.27</v>
      </c>
      <c r="P88" s="82">
        <v>0.4</v>
      </c>
      <c r="Q88" s="82">
        <v>1.67</v>
      </c>
      <c r="R88" s="82">
        <v>0.8</v>
      </c>
      <c r="S88" s="82">
        <v>0.12</v>
      </c>
      <c r="T88" s="82">
        <v>1.29</v>
      </c>
      <c r="U88" s="82">
        <v>0.69</v>
      </c>
      <c r="V88" s="82">
        <v>0</v>
      </c>
      <c r="W88" s="82">
        <v>7.0000000000000007E-2</v>
      </c>
      <c r="X88" s="82">
        <v>0</v>
      </c>
      <c r="Y88" s="82"/>
      <c r="Z88" s="82"/>
      <c r="AA88" s="82"/>
      <c r="AB88" s="82"/>
      <c r="AC88" s="82"/>
      <c r="AD88" s="82"/>
      <c r="AE88" s="82"/>
      <c r="AF88" s="82"/>
      <c r="AG88" s="82"/>
      <c r="AH88" s="82">
        <v>2.97</v>
      </c>
      <c r="AI88" s="82">
        <v>0</v>
      </c>
      <c r="AJ88" s="82">
        <v>0</v>
      </c>
      <c r="AK88" s="82">
        <v>0</v>
      </c>
      <c r="AL88" s="82">
        <v>0</v>
      </c>
      <c r="AM88" s="82">
        <v>0</v>
      </c>
      <c r="AN88" s="82"/>
      <c r="AO88" s="82"/>
      <c r="AP88" s="82"/>
      <c r="AQ88" s="82"/>
      <c r="AR88" s="82"/>
      <c r="AS88" s="82"/>
      <c r="AT88" s="82">
        <v>0</v>
      </c>
      <c r="AU88" s="82">
        <v>0.4</v>
      </c>
      <c r="AV88" s="82">
        <v>0</v>
      </c>
      <c r="AW88" s="82">
        <v>0.41</v>
      </c>
      <c r="AX88" s="82">
        <v>0.2</v>
      </c>
      <c r="AY88" s="82">
        <v>0.37</v>
      </c>
      <c r="AZ88" s="83">
        <v>1.38</v>
      </c>
      <c r="BA88" s="82">
        <v>0</v>
      </c>
      <c r="BB88" s="82">
        <v>0.05</v>
      </c>
      <c r="BC88" s="83">
        <v>0.05</v>
      </c>
      <c r="BD88" s="82">
        <v>0</v>
      </c>
      <c r="BE88" s="82">
        <v>0.28999999999999998</v>
      </c>
      <c r="BF88" s="83">
        <v>0.28999999999999998</v>
      </c>
      <c r="BG88" s="82">
        <v>0</v>
      </c>
      <c r="BH88" s="82">
        <v>0.1</v>
      </c>
      <c r="BI88" s="82">
        <v>0.28000000000000003</v>
      </c>
      <c r="BJ88" s="82"/>
      <c r="BK88" s="83">
        <v>0.38</v>
      </c>
      <c r="BL88" s="82">
        <v>0</v>
      </c>
      <c r="BM88" s="82">
        <v>0.53</v>
      </c>
      <c r="BN88" s="72">
        <v>0.53</v>
      </c>
    </row>
    <row r="89" spans="1:66" ht="15" customHeight="1">
      <c r="A89" s="61" t="s">
        <v>316</v>
      </c>
      <c r="B89" s="61" t="s">
        <v>175</v>
      </c>
      <c r="C89" s="61" t="s">
        <v>24</v>
      </c>
      <c r="D89" s="60" t="s">
        <v>59</v>
      </c>
      <c r="E89" s="60" t="s">
        <v>60</v>
      </c>
      <c r="F89" s="60" t="s">
        <v>27</v>
      </c>
      <c r="G89" s="74">
        <v>17.600000000000001</v>
      </c>
      <c r="H89" s="75">
        <v>44</v>
      </c>
      <c r="I89" s="76" t="s">
        <v>170</v>
      </c>
      <c r="J89" s="73">
        <v>5</v>
      </c>
      <c r="K89" s="76" t="s">
        <v>47</v>
      </c>
      <c r="L89" s="73">
        <v>1</v>
      </c>
      <c r="M89" s="74">
        <v>7.3</v>
      </c>
      <c r="N89" s="82">
        <v>0.48</v>
      </c>
      <c r="O89" s="82">
        <v>0</v>
      </c>
      <c r="P89" s="82">
        <v>0.3</v>
      </c>
      <c r="Q89" s="82">
        <v>0.78</v>
      </c>
      <c r="R89" s="82"/>
      <c r="S89" s="82"/>
      <c r="T89" s="82"/>
      <c r="U89" s="82"/>
      <c r="V89" s="82"/>
      <c r="W89" s="82"/>
      <c r="X89" s="82"/>
      <c r="Y89" s="82">
        <v>1</v>
      </c>
      <c r="Z89" s="82">
        <v>0.87</v>
      </c>
      <c r="AA89" s="82">
        <v>1.27</v>
      </c>
      <c r="AB89" s="82">
        <v>0.1</v>
      </c>
      <c r="AC89" s="82"/>
      <c r="AD89" s="82"/>
      <c r="AE89" s="82"/>
      <c r="AF89" s="82"/>
      <c r="AG89" s="82"/>
      <c r="AH89" s="82">
        <v>3.24</v>
      </c>
      <c r="AI89" s="82">
        <v>0</v>
      </c>
      <c r="AJ89" s="82">
        <v>0</v>
      </c>
      <c r="AK89" s="82">
        <v>0</v>
      </c>
      <c r="AL89" s="82"/>
      <c r="AM89" s="82"/>
      <c r="AN89" s="82">
        <v>0</v>
      </c>
      <c r="AO89" s="82">
        <v>0</v>
      </c>
      <c r="AP89" s="82">
        <v>0</v>
      </c>
      <c r="AQ89" s="82"/>
      <c r="AR89" s="82"/>
      <c r="AS89" s="82"/>
      <c r="AT89" s="82">
        <v>0</v>
      </c>
      <c r="AU89" s="82">
        <v>0.4</v>
      </c>
      <c r="AV89" s="82">
        <v>0</v>
      </c>
      <c r="AW89" s="82">
        <v>0.34</v>
      </c>
      <c r="AX89" s="82">
        <v>0.08</v>
      </c>
      <c r="AY89" s="82">
        <v>0.24</v>
      </c>
      <c r="AZ89" s="83">
        <v>1.06</v>
      </c>
      <c r="BA89" s="82">
        <v>0.03</v>
      </c>
      <c r="BB89" s="82">
        <v>0.28999999999999998</v>
      </c>
      <c r="BC89" s="83">
        <v>0.32</v>
      </c>
      <c r="BD89" s="82">
        <v>0.1</v>
      </c>
      <c r="BE89" s="82">
        <v>0.78</v>
      </c>
      <c r="BF89" s="83">
        <v>0.88</v>
      </c>
      <c r="BG89" s="82">
        <v>0</v>
      </c>
      <c r="BH89" s="82">
        <v>0.2</v>
      </c>
      <c r="BI89" s="82">
        <v>0.18</v>
      </c>
      <c r="BJ89" s="82"/>
      <c r="BK89" s="83">
        <v>0.38</v>
      </c>
      <c r="BL89" s="82">
        <v>0</v>
      </c>
      <c r="BM89" s="82">
        <v>0.65</v>
      </c>
      <c r="BN89" s="72">
        <v>0.65</v>
      </c>
    </row>
    <row r="90" spans="1:66" ht="15" customHeight="1">
      <c r="A90" s="61" t="s">
        <v>319</v>
      </c>
      <c r="B90" s="61" t="s">
        <v>231</v>
      </c>
      <c r="C90" s="61" t="s">
        <v>24</v>
      </c>
      <c r="D90" s="60" t="s">
        <v>232</v>
      </c>
      <c r="E90" s="60" t="s">
        <v>26</v>
      </c>
      <c r="F90" s="60" t="s">
        <v>27</v>
      </c>
      <c r="G90" s="74">
        <v>11.9</v>
      </c>
      <c r="H90" s="75">
        <v>51</v>
      </c>
      <c r="I90" s="76" t="s">
        <v>170</v>
      </c>
      <c r="J90" s="73">
        <v>5</v>
      </c>
      <c r="K90" s="76" t="s">
        <v>47</v>
      </c>
      <c r="L90" s="73">
        <v>1</v>
      </c>
      <c r="M90" s="74">
        <v>3.3</v>
      </c>
      <c r="N90" s="82">
        <v>0.81</v>
      </c>
      <c r="O90" s="82">
        <v>0.27</v>
      </c>
      <c r="P90" s="82">
        <v>0</v>
      </c>
      <c r="Q90" s="82">
        <v>1.08</v>
      </c>
      <c r="R90" s="82"/>
      <c r="S90" s="82"/>
      <c r="T90" s="82"/>
      <c r="U90" s="82"/>
      <c r="V90" s="82"/>
      <c r="W90" s="82"/>
      <c r="X90" s="82"/>
      <c r="Y90" s="82">
        <v>0.31</v>
      </c>
      <c r="Z90" s="82">
        <v>0</v>
      </c>
      <c r="AA90" s="82">
        <v>0.33</v>
      </c>
      <c r="AB90" s="82">
        <v>0.1</v>
      </c>
      <c r="AC90" s="82"/>
      <c r="AD90" s="82"/>
      <c r="AE90" s="82"/>
      <c r="AF90" s="82"/>
      <c r="AG90" s="82"/>
      <c r="AH90" s="82">
        <v>0.74</v>
      </c>
      <c r="AI90" s="82">
        <v>0</v>
      </c>
      <c r="AJ90" s="82">
        <v>0</v>
      </c>
      <c r="AK90" s="82">
        <v>0</v>
      </c>
      <c r="AL90" s="82"/>
      <c r="AM90" s="82"/>
      <c r="AN90" s="82">
        <v>0</v>
      </c>
      <c r="AO90" s="82">
        <v>0</v>
      </c>
      <c r="AP90" s="82">
        <v>0</v>
      </c>
      <c r="AQ90" s="82"/>
      <c r="AR90" s="82"/>
      <c r="AS90" s="82"/>
      <c r="AT90" s="82">
        <v>0</v>
      </c>
      <c r="AU90" s="82">
        <v>0.4</v>
      </c>
      <c r="AV90" s="82">
        <v>0</v>
      </c>
      <c r="AW90" s="82">
        <v>0.18</v>
      </c>
      <c r="AX90" s="82">
        <v>0</v>
      </c>
      <c r="AY90" s="82">
        <v>0.03</v>
      </c>
      <c r="AZ90" s="83">
        <v>0.61</v>
      </c>
      <c r="BA90" s="82">
        <v>0</v>
      </c>
      <c r="BB90" s="82">
        <v>0.36</v>
      </c>
      <c r="BC90" s="83">
        <v>0.36</v>
      </c>
      <c r="BD90" s="82">
        <v>0</v>
      </c>
      <c r="BE90" s="82">
        <v>0</v>
      </c>
      <c r="BF90" s="83">
        <v>0</v>
      </c>
      <c r="BG90" s="82">
        <v>0</v>
      </c>
      <c r="BH90" s="82">
        <v>0.4</v>
      </c>
      <c r="BI90" s="82">
        <v>0.06</v>
      </c>
      <c r="BJ90" s="82"/>
      <c r="BK90" s="83">
        <v>0.46</v>
      </c>
      <c r="BL90" s="82">
        <v>0</v>
      </c>
      <c r="BM90" s="82">
        <v>0.1</v>
      </c>
      <c r="BN90" s="72">
        <v>0.1</v>
      </c>
    </row>
    <row r="91" spans="1:66" ht="15" customHeight="1">
      <c r="A91" s="61" t="s">
        <v>322</v>
      </c>
      <c r="B91" s="61" t="s">
        <v>172</v>
      </c>
      <c r="C91" s="61" t="s">
        <v>54</v>
      </c>
      <c r="D91" s="60" t="s">
        <v>104</v>
      </c>
      <c r="E91" s="60" t="s">
        <v>34</v>
      </c>
      <c r="F91" s="60" t="s">
        <v>69</v>
      </c>
      <c r="G91" s="74">
        <v>15.3</v>
      </c>
      <c r="H91" s="75">
        <v>46</v>
      </c>
      <c r="I91" s="76" t="s">
        <v>170</v>
      </c>
      <c r="J91" s="73">
        <v>5</v>
      </c>
      <c r="K91" s="76" t="s">
        <v>47</v>
      </c>
      <c r="L91" s="73">
        <v>1</v>
      </c>
      <c r="M91" s="74">
        <v>4.7</v>
      </c>
      <c r="N91" s="82">
        <v>1.01</v>
      </c>
      <c r="O91" s="82">
        <v>0.51</v>
      </c>
      <c r="P91" s="82">
        <v>0</v>
      </c>
      <c r="Q91" s="82">
        <v>1.52</v>
      </c>
      <c r="R91" s="82"/>
      <c r="S91" s="82"/>
      <c r="T91" s="82"/>
      <c r="U91" s="82"/>
      <c r="V91" s="82"/>
      <c r="W91" s="82"/>
      <c r="X91" s="82"/>
      <c r="Y91" s="82"/>
      <c r="Z91" s="82"/>
      <c r="AA91" s="82"/>
      <c r="AB91" s="82"/>
      <c r="AC91" s="82">
        <v>0.45</v>
      </c>
      <c r="AD91" s="82">
        <v>0</v>
      </c>
      <c r="AE91" s="82">
        <v>0.72</v>
      </c>
      <c r="AF91" s="82">
        <v>0</v>
      </c>
      <c r="AG91" s="82">
        <v>0</v>
      </c>
      <c r="AH91" s="82">
        <v>1.17</v>
      </c>
      <c r="AI91" s="82">
        <v>0</v>
      </c>
      <c r="AJ91" s="82">
        <v>0</v>
      </c>
      <c r="AK91" s="82">
        <v>0</v>
      </c>
      <c r="AL91" s="82"/>
      <c r="AM91" s="82"/>
      <c r="AN91" s="82"/>
      <c r="AO91" s="82"/>
      <c r="AP91" s="82"/>
      <c r="AQ91" s="82">
        <v>0</v>
      </c>
      <c r="AR91" s="82">
        <v>0</v>
      </c>
      <c r="AS91" s="82">
        <v>0</v>
      </c>
      <c r="AT91" s="82">
        <v>0</v>
      </c>
      <c r="AU91" s="82">
        <v>0.4</v>
      </c>
      <c r="AV91" s="82">
        <v>0</v>
      </c>
      <c r="AW91" s="82">
        <v>0.39</v>
      </c>
      <c r="AX91" s="82">
        <v>0.18</v>
      </c>
      <c r="AY91" s="82">
        <v>0.46</v>
      </c>
      <c r="AZ91" s="83">
        <v>1.43</v>
      </c>
      <c r="BA91" s="82">
        <v>0.21</v>
      </c>
      <c r="BB91" s="82">
        <v>0.15</v>
      </c>
      <c r="BC91" s="83">
        <v>0.36</v>
      </c>
      <c r="BD91" s="82">
        <v>0.09</v>
      </c>
      <c r="BE91" s="82">
        <v>0.14000000000000001</v>
      </c>
      <c r="BF91" s="83">
        <v>0.23</v>
      </c>
      <c r="BG91" s="82">
        <v>0</v>
      </c>
      <c r="BH91" s="82">
        <v>0</v>
      </c>
      <c r="BI91" s="82">
        <v>0</v>
      </c>
      <c r="BJ91" s="82">
        <v>0</v>
      </c>
      <c r="BK91" s="83">
        <v>0</v>
      </c>
      <c r="BL91" s="82">
        <v>0</v>
      </c>
      <c r="BM91" s="82">
        <v>0</v>
      </c>
      <c r="BN91" s="72">
        <v>0</v>
      </c>
    </row>
    <row r="92" spans="1:66" ht="15" customHeight="1">
      <c r="A92" s="61" t="s">
        <v>325</v>
      </c>
      <c r="B92" s="61" t="s">
        <v>84</v>
      </c>
      <c r="C92" s="61" t="s">
        <v>24</v>
      </c>
      <c r="D92" s="60" t="s">
        <v>85</v>
      </c>
      <c r="E92" s="60" t="s">
        <v>34</v>
      </c>
      <c r="F92" s="60" t="s">
        <v>27</v>
      </c>
      <c r="G92" s="74">
        <v>30.7</v>
      </c>
      <c r="H92" s="75">
        <v>9</v>
      </c>
      <c r="I92" s="76" t="s">
        <v>29</v>
      </c>
      <c r="J92" s="73">
        <v>15</v>
      </c>
      <c r="K92" s="76" t="s">
        <v>47</v>
      </c>
      <c r="L92" s="73">
        <v>1</v>
      </c>
      <c r="M92" s="74">
        <v>5.5</v>
      </c>
      <c r="N92" s="82">
        <v>0.51</v>
      </c>
      <c r="O92" s="82">
        <v>0</v>
      </c>
      <c r="P92" s="82">
        <v>0</v>
      </c>
      <c r="Q92" s="82">
        <v>0.51</v>
      </c>
      <c r="R92" s="82"/>
      <c r="S92" s="82"/>
      <c r="T92" s="82"/>
      <c r="U92" s="82"/>
      <c r="V92" s="82"/>
      <c r="W92" s="82"/>
      <c r="X92" s="82"/>
      <c r="Y92" s="82">
        <v>0.4</v>
      </c>
      <c r="Z92" s="82">
        <v>0</v>
      </c>
      <c r="AA92" s="82">
        <v>0</v>
      </c>
      <c r="AB92" s="82">
        <v>0.3</v>
      </c>
      <c r="AC92" s="82"/>
      <c r="AD92" s="82"/>
      <c r="AE92" s="82"/>
      <c r="AF92" s="82"/>
      <c r="AG92" s="82"/>
      <c r="AH92" s="82">
        <v>0.7</v>
      </c>
      <c r="AI92" s="82">
        <v>1.05</v>
      </c>
      <c r="AJ92" s="82">
        <v>0.15</v>
      </c>
      <c r="AK92" s="82">
        <v>1.2</v>
      </c>
      <c r="AL92" s="82"/>
      <c r="AM92" s="82"/>
      <c r="AN92" s="82">
        <v>0</v>
      </c>
      <c r="AO92" s="82">
        <v>0</v>
      </c>
      <c r="AP92" s="82">
        <v>0</v>
      </c>
      <c r="AQ92" s="82"/>
      <c r="AR92" s="82"/>
      <c r="AS92" s="82"/>
      <c r="AT92" s="82">
        <v>0</v>
      </c>
      <c r="AU92" s="82">
        <v>0.4</v>
      </c>
      <c r="AV92" s="82">
        <v>0</v>
      </c>
      <c r="AW92" s="82">
        <v>0.64</v>
      </c>
      <c r="AX92" s="82">
        <v>0.13</v>
      </c>
      <c r="AY92" s="82">
        <v>0.28000000000000003</v>
      </c>
      <c r="AZ92" s="83">
        <v>1.45</v>
      </c>
      <c r="BA92" s="82">
        <v>0.17</v>
      </c>
      <c r="BB92" s="82">
        <v>0.26</v>
      </c>
      <c r="BC92" s="83">
        <v>0.43</v>
      </c>
      <c r="BD92" s="82">
        <v>0.3</v>
      </c>
      <c r="BE92" s="82">
        <v>0.48</v>
      </c>
      <c r="BF92" s="83">
        <v>0.78</v>
      </c>
      <c r="BG92" s="82">
        <v>0</v>
      </c>
      <c r="BH92" s="82">
        <v>0</v>
      </c>
      <c r="BI92" s="82">
        <v>0.18</v>
      </c>
      <c r="BJ92" s="82"/>
      <c r="BK92" s="83">
        <v>0.18</v>
      </c>
      <c r="BL92" s="82">
        <v>0</v>
      </c>
      <c r="BM92" s="82">
        <v>0.24</v>
      </c>
      <c r="BN92" s="72">
        <v>0.24</v>
      </c>
    </row>
    <row r="93" spans="1:66" ht="15" customHeight="1">
      <c r="A93" s="61" t="s">
        <v>328</v>
      </c>
      <c r="B93" s="61" t="s">
        <v>107</v>
      </c>
      <c r="C93" s="61" t="s">
        <v>43</v>
      </c>
      <c r="D93" s="60" t="s">
        <v>108</v>
      </c>
      <c r="E93" s="60" t="s">
        <v>34</v>
      </c>
      <c r="F93" s="60" t="s">
        <v>27</v>
      </c>
      <c r="G93" s="74">
        <v>30.6</v>
      </c>
      <c r="H93" s="75">
        <v>10</v>
      </c>
      <c r="I93" s="76" t="s">
        <v>29</v>
      </c>
      <c r="J93" s="73">
        <v>15</v>
      </c>
      <c r="K93" s="76" t="s">
        <v>47</v>
      </c>
      <c r="L93" s="73">
        <v>1</v>
      </c>
      <c r="M93" s="74">
        <v>5.5</v>
      </c>
      <c r="N93" s="82">
        <v>1</v>
      </c>
      <c r="O93" s="82">
        <v>0</v>
      </c>
      <c r="P93" s="82">
        <v>0.17</v>
      </c>
      <c r="Q93" s="82">
        <v>1.17</v>
      </c>
      <c r="R93" s="82">
        <v>0</v>
      </c>
      <c r="S93" s="82">
        <v>0</v>
      </c>
      <c r="T93" s="82">
        <v>1.07</v>
      </c>
      <c r="U93" s="82">
        <v>1.2</v>
      </c>
      <c r="V93" s="82">
        <v>0</v>
      </c>
      <c r="W93" s="82">
        <v>0</v>
      </c>
      <c r="X93" s="82">
        <v>0</v>
      </c>
      <c r="Y93" s="82"/>
      <c r="Z93" s="82"/>
      <c r="AA93" s="82"/>
      <c r="AB93" s="82"/>
      <c r="AC93" s="82"/>
      <c r="AD93" s="82"/>
      <c r="AE93" s="82"/>
      <c r="AF93" s="82"/>
      <c r="AG93" s="82"/>
      <c r="AH93" s="82">
        <v>2.27</v>
      </c>
      <c r="AI93" s="82">
        <v>0.18</v>
      </c>
      <c r="AJ93" s="82">
        <v>0</v>
      </c>
      <c r="AK93" s="82">
        <v>0.18</v>
      </c>
      <c r="AL93" s="82">
        <v>0</v>
      </c>
      <c r="AM93" s="82">
        <v>0</v>
      </c>
      <c r="AN93" s="82"/>
      <c r="AO93" s="82"/>
      <c r="AP93" s="82"/>
      <c r="AQ93" s="82"/>
      <c r="AR93" s="82"/>
      <c r="AS93" s="82"/>
      <c r="AT93" s="82">
        <v>0</v>
      </c>
      <c r="AU93" s="82">
        <v>0.4</v>
      </c>
      <c r="AV93" s="82">
        <v>0</v>
      </c>
      <c r="AW93" s="82">
        <v>0.23</v>
      </c>
      <c r="AX93" s="82">
        <v>0</v>
      </c>
      <c r="AY93" s="82">
        <v>0.02</v>
      </c>
      <c r="AZ93" s="83">
        <v>0.65</v>
      </c>
      <c r="BA93" s="82">
        <v>0.1</v>
      </c>
      <c r="BB93" s="82">
        <v>0.1</v>
      </c>
      <c r="BC93" s="83">
        <v>0.2</v>
      </c>
      <c r="BD93" s="82">
        <v>0.32</v>
      </c>
      <c r="BE93" s="82">
        <v>0</v>
      </c>
      <c r="BF93" s="83">
        <v>0.32</v>
      </c>
      <c r="BG93" s="82">
        <v>0.04</v>
      </c>
      <c r="BH93" s="82">
        <v>0</v>
      </c>
      <c r="BI93" s="82">
        <v>0.28000000000000003</v>
      </c>
      <c r="BJ93" s="82"/>
      <c r="BK93" s="83">
        <v>0.32</v>
      </c>
      <c r="BL93" s="82">
        <v>0.15</v>
      </c>
      <c r="BM93" s="82">
        <v>0.23</v>
      </c>
      <c r="BN93" s="72">
        <v>0.38</v>
      </c>
    </row>
    <row r="94" spans="1:66" ht="15" customHeight="1">
      <c r="A94" s="61" t="s">
        <v>331</v>
      </c>
      <c r="B94" s="61" t="s">
        <v>68</v>
      </c>
      <c r="C94" s="61" t="s">
        <v>24</v>
      </c>
      <c r="D94" s="60" t="s">
        <v>65</v>
      </c>
      <c r="E94" s="60" t="s">
        <v>26</v>
      </c>
      <c r="F94" s="60" t="s">
        <v>69</v>
      </c>
      <c r="G94" s="74">
        <v>36.5</v>
      </c>
      <c r="H94" s="75">
        <v>4</v>
      </c>
      <c r="I94" s="76" t="s">
        <v>29</v>
      </c>
      <c r="J94" s="73">
        <v>15</v>
      </c>
      <c r="K94" s="76" t="s">
        <v>47</v>
      </c>
      <c r="L94" s="73">
        <v>1</v>
      </c>
      <c r="M94" s="74">
        <v>8.6</v>
      </c>
      <c r="N94" s="82">
        <v>0.9</v>
      </c>
      <c r="O94" s="82">
        <v>0.27</v>
      </c>
      <c r="P94" s="82">
        <v>0.4</v>
      </c>
      <c r="Q94" s="82">
        <v>1.57</v>
      </c>
      <c r="R94" s="82"/>
      <c r="S94" s="82"/>
      <c r="T94" s="82"/>
      <c r="U94" s="82"/>
      <c r="V94" s="82"/>
      <c r="W94" s="82"/>
      <c r="X94" s="82"/>
      <c r="Y94" s="82">
        <v>0.8</v>
      </c>
      <c r="Z94" s="82">
        <v>0.69</v>
      </c>
      <c r="AA94" s="82">
        <v>1.1100000000000001</v>
      </c>
      <c r="AB94" s="82">
        <v>0.3</v>
      </c>
      <c r="AC94" s="82"/>
      <c r="AD94" s="82"/>
      <c r="AE94" s="82"/>
      <c r="AF94" s="82"/>
      <c r="AG94" s="82"/>
      <c r="AH94" s="82">
        <v>2.9</v>
      </c>
      <c r="AI94" s="82">
        <v>0</v>
      </c>
      <c r="AJ94" s="82">
        <v>0</v>
      </c>
      <c r="AK94" s="82">
        <v>0</v>
      </c>
      <c r="AL94" s="82"/>
      <c r="AM94" s="82"/>
      <c r="AN94" s="82">
        <v>0</v>
      </c>
      <c r="AO94" s="82">
        <v>0</v>
      </c>
      <c r="AP94" s="82">
        <v>0</v>
      </c>
      <c r="AQ94" s="82"/>
      <c r="AR94" s="82"/>
      <c r="AS94" s="82"/>
      <c r="AT94" s="82">
        <v>0</v>
      </c>
      <c r="AU94" s="82">
        <v>0.4</v>
      </c>
      <c r="AV94" s="82">
        <v>0.2</v>
      </c>
      <c r="AW94" s="82">
        <v>0.66</v>
      </c>
      <c r="AX94" s="82">
        <v>0.18</v>
      </c>
      <c r="AY94" s="82">
        <v>0.37</v>
      </c>
      <c r="AZ94" s="83">
        <v>1.81</v>
      </c>
      <c r="BA94" s="82">
        <v>0.23</v>
      </c>
      <c r="BB94" s="82">
        <v>0.35</v>
      </c>
      <c r="BC94" s="83">
        <v>0.57999999999999996</v>
      </c>
      <c r="BD94" s="82">
        <v>0.38</v>
      </c>
      <c r="BE94" s="82">
        <v>0.85</v>
      </c>
      <c r="BF94" s="83">
        <v>1.23</v>
      </c>
      <c r="BG94" s="82">
        <v>0</v>
      </c>
      <c r="BH94" s="82">
        <v>0</v>
      </c>
      <c r="BI94" s="82">
        <v>0.18</v>
      </c>
      <c r="BJ94" s="82"/>
      <c r="BK94" s="83">
        <v>0.18</v>
      </c>
      <c r="BL94" s="82">
        <v>0</v>
      </c>
      <c r="BM94" s="82">
        <v>0.32</v>
      </c>
      <c r="BN94" s="72">
        <v>0.32</v>
      </c>
    </row>
    <row r="95" spans="1:66" ht="15" customHeight="1">
      <c r="A95" s="61" t="s">
        <v>334</v>
      </c>
      <c r="B95" s="61" t="s">
        <v>320</v>
      </c>
      <c r="C95" s="61" t="s">
        <v>43</v>
      </c>
      <c r="D95" s="60" t="s">
        <v>207</v>
      </c>
      <c r="E95" s="60" t="s">
        <v>45</v>
      </c>
      <c r="F95" s="60" t="s">
        <v>69</v>
      </c>
      <c r="G95" s="74">
        <v>0.8</v>
      </c>
      <c r="H95" s="75">
        <v>79</v>
      </c>
      <c r="I95" s="76" t="s">
        <v>279</v>
      </c>
      <c r="J95" s="73">
        <v>0</v>
      </c>
      <c r="K95" s="76" t="s">
        <v>47</v>
      </c>
      <c r="L95" s="73">
        <v>1</v>
      </c>
      <c r="M95" s="74">
        <v>0.6</v>
      </c>
      <c r="N95" s="82">
        <v>0</v>
      </c>
      <c r="O95" s="82">
        <v>0</v>
      </c>
      <c r="P95" s="82">
        <v>0</v>
      </c>
      <c r="Q95" s="82">
        <v>0</v>
      </c>
      <c r="R95" s="82">
        <v>0</v>
      </c>
      <c r="S95" s="82">
        <v>0.57999999999999996</v>
      </c>
      <c r="T95" s="82">
        <v>0</v>
      </c>
      <c r="U95" s="82">
        <v>0</v>
      </c>
      <c r="V95" s="82">
        <v>0</v>
      </c>
      <c r="W95" s="82">
        <v>0</v>
      </c>
      <c r="X95" s="82">
        <v>0</v>
      </c>
      <c r="Y95" s="82"/>
      <c r="Z95" s="82"/>
      <c r="AA95" s="82"/>
      <c r="AB95" s="82"/>
      <c r="AC95" s="82"/>
      <c r="AD95" s="82"/>
      <c r="AE95" s="82"/>
      <c r="AF95" s="82"/>
      <c r="AG95" s="82"/>
      <c r="AH95" s="82">
        <v>0.57999999999999996</v>
      </c>
      <c r="AI95" s="82">
        <v>0</v>
      </c>
      <c r="AJ95" s="82">
        <v>0</v>
      </c>
      <c r="AK95" s="82">
        <v>0</v>
      </c>
      <c r="AL95" s="82">
        <v>0</v>
      </c>
      <c r="AM95" s="82">
        <v>0</v>
      </c>
      <c r="AN95" s="82"/>
      <c r="AO95" s="82"/>
      <c r="AP95" s="82"/>
      <c r="AQ95" s="82"/>
      <c r="AR95" s="82"/>
      <c r="AS95" s="82"/>
      <c r="AT95" s="82">
        <v>0</v>
      </c>
      <c r="AU95" s="82">
        <v>0</v>
      </c>
      <c r="AV95" s="82">
        <v>0</v>
      </c>
      <c r="AW95" s="82">
        <v>0</v>
      </c>
      <c r="AX95" s="82">
        <v>0</v>
      </c>
      <c r="AY95" s="82">
        <v>0</v>
      </c>
      <c r="AZ95" s="83">
        <v>0</v>
      </c>
      <c r="BA95" s="82">
        <v>0</v>
      </c>
      <c r="BB95" s="82">
        <v>0</v>
      </c>
      <c r="BC95" s="83">
        <v>0</v>
      </c>
      <c r="BD95" s="82">
        <v>0</v>
      </c>
      <c r="BE95" s="82">
        <v>0</v>
      </c>
      <c r="BF95" s="83">
        <v>0</v>
      </c>
      <c r="BG95" s="82">
        <v>0</v>
      </c>
      <c r="BH95" s="82">
        <v>0</v>
      </c>
      <c r="BI95" s="82">
        <v>0</v>
      </c>
      <c r="BJ95" s="82"/>
      <c r="BK95" s="83">
        <v>0</v>
      </c>
      <c r="BL95" s="82">
        <v>0</v>
      </c>
      <c r="BM95" s="82">
        <v>0</v>
      </c>
      <c r="BN95" s="72">
        <v>0</v>
      </c>
    </row>
    <row r="96" spans="1:66" ht="15" customHeight="1">
      <c r="A96" s="61" t="s">
        <v>337</v>
      </c>
      <c r="B96" s="61" t="s">
        <v>302</v>
      </c>
      <c r="C96" s="61" t="s">
        <v>43</v>
      </c>
      <c r="D96" s="60" t="s">
        <v>207</v>
      </c>
      <c r="E96" s="60" t="s">
        <v>45</v>
      </c>
      <c r="F96" s="60" t="s">
        <v>27</v>
      </c>
      <c r="G96" s="74">
        <v>1</v>
      </c>
      <c r="H96" s="75">
        <v>75</v>
      </c>
      <c r="I96" s="76" t="s">
        <v>279</v>
      </c>
      <c r="J96" s="73">
        <v>0</v>
      </c>
      <c r="K96" s="76" t="s">
        <v>47</v>
      </c>
      <c r="L96" s="73">
        <v>1</v>
      </c>
      <c r="M96" s="74">
        <v>0.7</v>
      </c>
      <c r="N96" s="82">
        <v>0</v>
      </c>
      <c r="O96" s="82">
        <v>0</v>
      </c>
      <c r="P96" s="82">
        <v>0</v>
      </c>
      <c r="Q96" s="82">
        <v>0</v>
      </c>
      <c r="R96" s="82">
        <v>0</v>
      </c>
      <c r="S96" s="82">
        <v>0.56999999999999995</v>
      </c>
      <c r="T96" s="82">
        <v>0</v>
      </c>
      <c r="U96" s="82">
        <v>0</v>
      </c>
      <c r="V96" s="82">
        <v>0</v>
      </c>
      <c r="W96" s="82">
        <v>0</v>
      </c>
      <c r="X96" s="82">
        <v>0</v>
      </c>
      <c r="Y96" s="82"/>
      <c r="Z96" s="82"/>
      <c r="AA96" s="82"/>
      <c r="AB96" s="82"/>
      <c r="AC96" s="82"/>
      <c r="AD96" s="82"/>
      <c r="AE96" s="82"/>
      <c r="AF96" s="82"/>
      <c r="AG96" s="82"/>
      <c r="AH96" s="82">
        <v>0.56999999999999995</v>
      </c>
      <c r="AI96" s="82">
        <v>0</v>
      </c>
      <c r="AJ96" s="82">
        <v>0</v>
      </c>
      <c r="AK96" s="82">
        <v>0</v>
      </c>
      <c r="AL96" s="82">
        <v>0</v>
      </c>
      <c r="AM96" s="82">
        <v>0</v>
      </c>
      <c r="AN96" s="82"/>
      <c r="AO96" s="82"/>
      <c r="AP96" s="82"/>
      <c r="AQ96" s="82"/>
      <c r="AR96" s="82"/>
      <c r="AS96" s="82"/>
      <c r="AT96" s="82">
        <v>0</v>
      </c>
      <c r="AU96" s="82">
        <v>0</v>
      </c>
      <c r="AV96" s="82">
        <v>0</v>
      </c>
      <c r="AW96" s="82">
        <v>0</v>
      </c>
      <c r="AX96" s="82">
        <v>0</v>
      </c>
      <c r="AY96" s="82">
        <v>0</v>
      </c>
      <c r="AZ96" s="83">
        <v>0</v>
      </c>
      <c r="BA96" s="82">
        <v>0</v>
      </c>
      <c r="BB96" s="82">
        <v>0</v>
      </c>
      <c r="BC96" s="83">
        <v>0</v>
      </c>
      <c r="BD96" s="82">
        <v>0</v>
      </c>
      <c r="BE96" s="82">
        <v>0</v>
      </c>
      <c r="BF96" s="83">
        <v>0</v>
      </c>
      <c r="BG96" s="82">
        <v>0</v>
      </c>
      <c r="BH96" s="82">
        <v>0</v>
      </c>
      <c r="BI96" s="82">
        <v>0.12</v>
      </c>
      <c r="BJ96" s="82"/>
      <c r="BK96" s="83">
        <v>0.12</v>
      </c>
      <c r="BL96" s="82">
        <v>0</v>
      </c>
      <c r="BM96" s="82">
        <v>0</v>
      </c>
      <c r="BN96" s="72">
        <v>0</v>
      </c>
    </row>
    <row r="97" spans="1:66" ht="15" customHeight="1">
      <c r="A97" s="61" t="s">
        <v>340</v>
      </c>
      <c r="B97" s="61" t="s">
        <v>332</v>
      </c>
      <c r="C97" s="61" t="s">
        <v>24</v>
      </c>
      <c r="D97" s="60" t="s">
        <v>207</v>
      </c>
      <c r="E97" s="60" t="s">
        <v>45</v>
      </c>
      <c r="F97" s="60" t="s">
        <v>69</v>
      </c>
      <c r="G97" s="74">
        <v>0.3</v>
      </c>
      <c r="H97" s="75">
        <v>85</v>
      </c>
      <c r="I97" s="76" t="s">
        <v>279</v>
      </c>
      <c r="J97" s="73">
        <v>0</v>
      </c>
      <c r="K97" s="76" t="s">
        <v>47</v>
      </c>
      <c r="L97" s="73">
        <v>1</v>
      </c>
      <c r="M97" s="74">
        <v>0.2</v>
      </c>
      <c r="N97" s="82">
        <v>0</v>
      </c>
      <c r="O97" s="82">
        <v>0</v>
      </c>
      <c r="P97" s="82">
        <v>0</v>
      </c>
      <c r="Q97" s="82">
        <v>0</v>
      </c>
      <c r="R97" s="82"/>
      <c r="S97" s="82"/>
      <c r="T97" s="82"/>
      <c r="U97" s="82"/>
      <c r="V97" s="82"/>
      <c r="W97" s="82"/>
      <c r="X97" s="82"/>
      <c r="Y97" s="82">
        <v>0</v>
      </c>
      <c r="Z97" s="82">
        <v>0</v>
      </c>
      <c r="AA97" s="82">
        <v>0</v>
      </c>
      <c r="AB97" s="82">
        <v>0</v>
      </c>
      <c r="AC97" s="82"/>
      <c r="AD97" s="82"/>
      <c r="AE97" s="82"/>
      <c r="AF97" s="82"/>
      <c r="AG97" s="82"/>
      <c r="AH97" s="82">
        <v>0</v>
      </c>
      <c r="AI97" s="82">
        <v>0</v>
      </c>
      <c r="AJ97" s="82">
        <v>0</v>
      </c>
      <c r="AK97" s="82">
        <v>0</v>
      </c>
      <c r="AL97" s="82"/>
      <c r="AM97" s="82"/>
      <c r="AN97" s="82">
        <v>0</v>
      </c>
      <c r="AO97" s="82">
        <v>0</v>
      </c>
      <c r="AP97" s="82">
        <v>0</v>
      </c>
      <c r="AQ97" s="82"/>
      <c r="AR97" s="82"/>
      <c r="AS97" s="82"/>
      <c r="AT97" s="82">
        <v>0</v>
      </c>
      <c r="AU97" s="82">
        <v>0</v>
      </c>
      <c r="AV97" s="82">
        <v>0</v>
      </c>
      <c r="AW97" s="82">
        <v>0.04</v>
      </c>
      <c r="AX97" s="82">
        <v>0</v>
      </c>
      <c r="AY97" s="82">
        <v>0</v>
      </c>
      <c r="AZ97" s="83">
        <v>0.04</v>
      </c>
      <c r="BA97" s="82">
        <v>0</v>
      </c>
      <c r="BB97" s="82">
        <v>0</v>
      </c>
      <c r="BC97" s="83">
        <v>0</v>
      </c>
      <c r="BD97" s="82">
        <v>0</v>
      </c>
      <c r="BE97" s="82">
        <v>0</v>
      </c>
      <c r="BF97" s="83">
        <v>0</v>
      </c>
      <c r="BG97" s="82">
        <v>0</v>
      </c>
      <c r="BH97" s="82">
        <v>0</v>
      </c>
      <c r="BI97" s="82">
        <v>0.12</v>
      </c>
      <c r="BJ97" s="82"/>
      <c r="BK97" s="83">
        <v>0.12</v>
      </c>
      <c r="BL97" s="82">
        <v>0</v>
      </c>
      <c r="BM97" s="82">
        <v>0</v>
      </c>
      <c r="BN97" s="72">
        <v>0</v>
      </c>
    </row>
  </sheetData>
  <sortState xmlns:xlrd2="http://schemas.microsoft.com/office/spreadsheetml/2017/richdata2" ref="B7:AW74">
    <sortCondition ref="B7:B74"/>
  </sortState>
  <mergeCells count="23">
    <mergeCell ref="I2:M2"/>
    <mergeCell ref="G1:M1"/>
    <mergeCell ref="N1:V1"/>
    <mergeCell ref="N3:Q3"/>
    <mergeCell ref="I3:J3"/>
    <mergeCell ref="K3:L3"/>
    <mergeCell ref="N2:BN2"/>
    <mergeCell ref="R3:AH3"/>
    <mergeCell ref="AI3:AK3"/>
    <mergeCell ref="AL3:AT3"/>
    <mergeCell ref="AU3:AZ3"/>
    <mergeCell ref="BA3:BC3"/>
    <mergeCell ref="BD3:BF3"/>
    <mergeCell ref="BG3:BK3"/>
    <mergeCell ref="BL3:BN3"/>
    <mergeCell ref="E2:E4"/>
    <mergeCell ref="F2:F4"/>
    <mergeCell ref="G2:G4"/>
    <mergeCell ref="H2:H4"/>
    <mergeCell ref="B1:F1"/>
    <mergeCell ref="B2:B4"/>
    <mergeCell ref="C2:C4"/>
    <mergeCell ref="D2:D4"/>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EC5C8F-A810-45C6-88ED-55AB237438BB}">
  <sheetPr codeName="Sheet5"/>
  <dimension ref="A1:BD101"/>
  <sheetViews>
    <sheetView topLeftCell="B1" zoomScale="50" zoomScaleNormal="50" workbookViewId="0">
      <selection activeCell="C2" sqref="C2:BC2"/>
    </sheetView>
  </sheetViews>
  <sheetFormatPr defaultRowHeight="15"/>
  <cols>
    <col min="1" max="1" width="9.140625" hidden="1" customWidth="1"/>
    <col min="2" max="2" width="57.42578125" style="22" customWidth="1"/>
    <col min="3" max="55" width="15.7109375" customWidth="1"/>
    <col min="56" max="56" width="16.28515625" customWidth="1"/>
  </cols>
  <sheetData>
    <row r="1" spans="1:56" ht="26.1" customHeight="1">
      <c r="B1" s="149" t="s">
        <v>5</v>
      </c>
      <c r="C1" s="140" t="s">
        <v>351</v>
      </c>
      <c r="D1" s="140"/>
      <c r="E1" s="140"/>
      <c r="F1" s="140"/>
      <c r="G1" s="145" t="s">
        <v>352</v>
      </c>
      <c r="H1" s="145"/>
      <c r="I1" s="145"/>
      <c r="J1" s="145"/>
      <c r="K1" s="145"/>
      <c r="L1" s="145"/>
      <c r="M1" s="145"/>
      <c r="N1" s="145"/>
      <c r="O1" s="145"/>
      <c r="P1" s="145"/>
      <c r="Q1" s="145"/>
      <c r="R1" s="145"/>
      <c r="S1" s="145"/>
      <c r="T1" s="145"/>
      <c r="U1" s="145"/>
      <c r="V1" s="145"/>
      <c r="W1" s="145"/>
      <c r="X1" s="140" t="s">
        <v>353</v>
      </c>
      <c r="Y1" s="140"/>
      <c r="Z1" s="140"/>
      <c r="AA1" s="121" t="s">
        <v>354</v>
      </c>
      <c r="AB1" s="122"/>
      <c r="AC1" s="122"/>
      <c r="AD1" s="122"/>
      <c r="AE1" s="122"/>
      <c r="AF1" s="122"/>
      <c r="AG1" s="122"/>
      <c r="AH1" s="122"/>
      <c r="AI1" s="123"/>
      <c r="AJ1" s="140" t="s">
        <v>355</v>
      </c>
      <c r="AK1" s="140"/>
      <c r="AL1" s="140"/>
      <c r="AM1" s="140"/>
      <c r="AN1" s="140"/>
      <c r="AO1" s="140"/>
      <c r="AP1" s="145" t="s">
        <v>356</v>
      </c>
      <c r="AQ1" s="145"/>
      <c r="AR1" s="145"/>
      <c r="AS1" s="140" t="s">
        <v>357</v>
      </c>
      <c r="AT1" s="140"/>
      <c r="AU1" s="140"/>
      <c r="AV1" s="145" t="s">
        <v>358</v>
      </c>
      <c r="AW1" s="145"/>
      <c r="AX1" s="145"/>
      <c r="AY1" s="145"/>
      <c r="AZ1" s="145"/>
      <c r="BA1" s="140" t="s">
        <v>359</v>
      </c>
      <c r="BB1" s="140"/>
      <c r="BC1" s="140"/>
      <c r="BD1" s="78"/>
    </row>
    <row r="2" spans="1:56" s="37" customFormat="1" ht="153" customHeight="1">
      <c r="B2" s="149"/>
      <c r="C2" s="42" t="s">
        <v>365</v>
      </c>
      <c r="D2" s="42" t="s">
        <v>366</v>
      </c>
      <c r="E2" s="42" t="s">
        <v>367</v>
      </c>
      <c r="F2" s="44" t="s">
        <v>368</v>
      </c>
      <c r="G2" s="41" t="s">
        <v>370</v>
      </c>
      <c r="H2" s="41" t="s">
        <v>1480</v>
      </c>
      <c r="I2" s="41" t="s">
        <v>371</v>
      </c>
      <c r="J2" s="41" t="s">
        <v>372</v>
      </c>
      <c r="K2" s="41" t="s">
        <v>373</v>
      </c>
      <c r="L2" s="41" t="s">
        <v>374</v>
      </c>
      <c r="M2" s="41" t="s">
        <v>375</v>
      </c>
      <c r="N2" s="41" t="s">
        <v>376</v>
      </c>
      <c r="O2" s="41" t="s">
        <v>377</v>
      </c>
      <c r="P2" s="41" t="s">
        <v>378</v>
      </c>
      <c r="Q2" s="41" t="s">
        <v>379</v>
      </c>
      <c r="R2" s="41" t="s">
        <v>380</v>
      </c>
      <c r="S2" s="41" t="s">
        <v>381</v>
      </c>
      <c r="T2" s="41" t="s">
        <v>382</v>
      </c>
      <c r="U2" s="41" t="s">
        <v>383</v>
      </c>
      <c r="V2" s="41" t="s">
        <v>384</v>
      </c>
      <c r="W2" s="44" t="s">
        <v>385</v>
      </c>
      <c r="X2" s="42" t="s">
        <v>1478</v>
      </c>
      <c r="Y2" s="42" t="s">
        <v>1479</v>
      </c>
      <c r="Z2" s="44" t="s">
        <v>387</v>
      </c>
      <c r="AA2" s="41" t="s">
        <v>389</v>
      </c>
      <c r="AB2" s="41" t="s">
        <v>390</v>
      </c>
      <c r="AC2" s="41" t="s">
        <v>391</v>
      </c>
      <c r="AD2" s="41" t="s">
        <v>392</v>
      </c>
      <c r="AE2" s="41" t="s">
        <v>393</v>
      </c>
      <c r="AF2" s="41" t="s">
        <v>394</v>
      </c>
      <c r="AG2" s="41" t="s">
        <v>395</v>
      </c>
      <c r="AH2" s="41" t="s">
        <v>396</v>
      </c>
      <c r="AI2" s="44" t="s">
        <v>397</v>
      </c>
      <c r="AJ2" s="42" t="s">
        <v>1474</v>
      </c>
      <c r="AK2" s="42" t="s">
        <v>399</v>
      </c>
      <c r="AL2" s="42" t="s">
        <v>400</v>
      </c>
      <c r="AM2" s="42" t="s">
        <v>401</v>
      </c>
      <c r="AN2" s="42" t="s">
        <v>402</v>
      </c>
      <c r="AO2" s="45" t="s">
        <v>403</v>
      </c>
      <c r="AP2" s="41" t="s">
        <v>405</v>
      </c>
      <c r="AQ2" s="41" t="s">
        <v>406</v>
      </c>
      <c r="AR2" s="45" t="s">
        <v>407</v>
      </c>
      <c r="AS2" s="42" t="s">
        <v>1475</v>
      </c>
      <c r="AT2" s="42" t="s">
        <v>1476</v>
      </c>
      <c r="AU2" s="45" t="s">
        <v>409</v>
      </c>
      <c r="AV2" s="41" t="s">
        <v>411</v>
      </c>
      <c r="AW2" s="41" t="s">
        <v>412</v>
      </c>
      <c r="AX2" s="41" t="s">
        <v>413</v>
      </c>
      <c r="AY2" s="41" t="s">
        <v>1477</v>
      </c>
      <c r="AZ2" s="46" t="s">
        <v>414</v>
      </c>
      <c r="BA2" s="77" t="s">
        <v>1481</v>
      </c>
      <c r="BB2" s="77" t="s">
        <v>1482</v>
      </c>
      <c r="BC2" s="47" t="s">
        <v>416</v>
      </c>
      <c r="BD2" s="89" t="s">
        <v>421</v>
      </c>
    </row>
    <row r="3" spans="1:56" s="37" customFormat="1" ht="23.1" hidden="1" customHeight="1">
      <c r="B3" s="90"/>
      <c r="C3" s="77" t="s">
        <v>1389</v>
      </c>
      <c r="D3" s="77" t="s">
        <v>1390</v>
      </c>
      <c r="E3" s="77" t="s">
        <v>1391</v>
      </c>
      <c r="F3" s="77" t="s">
        <v>1392</v>
      </c>
      <c r="G3" s="77" t="s">
        <v>1393</v>
      </c>
      <c r="H3" s="77" t="s">
        <v>1393</v>
      </c>
      <c r="I3" s="77" t="s">
        <v>1393</v>
      </c>
      <c r="J3" s="77" t="s">
        <v>1393</v>
      </c>
      <c r="K3" s="77" t="s">
        <v>1393</v>
      </c>
      <c r="L3" s="77" t="s">
        <v>1393</v>
      </c>
      <c r="M3" s="77" t="s">
        <v>1393</v>
      </c>
      <c r="N3" s="77" t="s">
        <v>1394</v>
      </c>
      <c r="O3" s="77" t="s">
        <v>1394</v>
      </c>
      <c r="P3" s="77" t="s">
        <v>1394</v>
      </c>
      <c r="Q3" s="77" t="s">
        <v>1394</v>
      </c>
      <c r="R3" s="77" t="s">
        <v>1395</v>
      </c>
      <c r="S3" s="77" t="s">
        <v>1395</v>
      </c>
      <c r="T3" s="77" t="s">
        <v>1395</v>
      </c>
      <c r="U3" s="77" t="s">
        <v>1395</v>
      </c>
      <c r="V3" s="77" t="s">
        <v>1395</v>
      </c>
      <c r="W3" s="77" t="s">
        <v>1396</v>
      </c>
      <c r="X3" s="77" t="s">
        <v>1397</v>
      </c>
      <c r="Y3" s="77" t="s">
        <v>1398</v>
      </c>
      <c r="Z3" s="77" t="s">
        <v>1399</v>
      </c>
      <c r="AA3" s="77" t="s">
        <v>1393</v>
      </c>
      <c r="AB3" s="77" t="s">
        <v>1393</v>
      </c>
      <c r="AC3" s="77" t="s">
        <v>1394</v>
      </c>
      <c r="AD3" s="77" t="s">
        <v>1394</v>
      </c>
      <c r="AE3" s="77" t="s">
        <v>1394</v>
      </c>
      <c r="AF3" s="77" t="s">
        <v>1395</v>
      </c>
      <c r="AG3" s="77" t="s">
        <v>1395</v>
      </c>
      <c r="AH3" s="77" t="s">
        <v>1395</v>
      </c>
      <c r="AI3" s="77" t="s">
        <v>1400</v>
      </c>
      <c r="AJ3" s="77" t="s">
        <v>1401</v>
      </c>
      <c r="AK3" s="77" t="s">
        <v>1402</v>
      </c>
      <c r="AL3" s="77" t="s">
        <v>1403</v>
      </c>
      <c r="AM3" s="77" t="s">
        <v>1404</v>
      </c>
      <c r="AN3" s="77" t="s">
        <v>1405</v>
      </c>
      <c r="AO3" s="77" t="s">
        <v>1406</v>
      </c>
      <c r="AP3" s="77" t="s">
        <v>1407</v>
      </c>
      <c r="AQ3" s="77" t="s">
        <v>1408</v>
      </c>
      <c r="AR3" s="77" t="s">
        <v>1409</v>
      </c>
      <c r="AS3" s="77" t="s">
        <v>1410</v>
      </c>
      <c r="AT3" s="77" t="s">
        <v>1411</v>
      </c>
      <c r="AU3" s="77" t="s">
        <v>1412</v>
      </c>
      <c r="AV3" s="77" t="s">
        <v>1413</v>
      </c>
      <c r="AW3" s="77" t="s">
        <v>1414</v>
      </c>
      <c r="AX3" s="77" t="s">
        <v>1415</v>
      </c>
      <c r="AY3" s="77" t="s">
        <v>1416</v>
      </c>
      <c r="AZ3" s="77" t="s">
        <v>1417</v>
      </c>
      <c r="BA3" s="77" t="s">
        <v>1393</v>
      </c>
      <c r="BB3" s="77" t="s">
        <v>1393</v>
      </c>
      <c r="BC3" s="77" t="s">
        <v>1418</v>
      </c>
      <c r="BD3" s="77" t="s">
        <v>1472</v>
      </c>
    </row>
    <row r="4" spans="1:56" s="37" customFormat="1" ht="20.45" hidden="1" customHeight="1">
      <c r="B4" s="90"/>
      <c r="C4" s="77" t="s">
        <v>1419</v>
      </c>
      <c r="D4" s="77" t="s">
        <v>1420</v>
      </c>
      <c r="E4" s="77" t="s">
        <v>1421</v>
      </c>
      <c r="F4" s="77" t="s">
        <v>1422</v>
      </c>
      <c r="G4" s="77" t="s">
        <v>1423</v>
      </c>
      <c r="H4" s="77" t="s">
        <v>1424</v>
      </c>
      <c r="I4" s="77" t="s">
        <v>1425</v>
      </c>
      <c r="J4" s="77" t="s">
        <v>1426</v>
      </c>
      <c r="K4" s="77" t="s">
        <v>1427</v>
      </c>
      <c r="L4" s="77" t="s">
        <v>1428</v>
      </c>
      <c r="M4" s="77" t="s">
        <v>1429</v>
      </c>
      <c r="N4" s="77" t="s">
        <v>1430</v>
      </c>
      <c r="O4" s="77" t="s">
        <v>1431</v>
      </c>
      <c r="P4" s="77" t="s">
        <v>1432</v>
      </c>
      <c r="Q4" s="77" t="s">
        <v>1433</v>
      </c>
      <c r="R4" s="77" t="s">
        <v>1434</v>
      </c>
      <c r="S4" s="77" t="s">
        <v>1435</v>
      </c>
      <c r="T4" s="77" t="s">
        <v>1436</v>
      </c>
      <c r="U4" s="77" t="s">
        <v>1437</v>
      </c>
      <c r="V4" s="77" t="s">
        <v>1438</v>
      </c>
      <c r="W4" s="77" t="s">
        <v>1439</v>
      </c>
      <c r="X4" s="77" t="s">
        <v>1440</v>
      </c>
      <c r="Y4" s="77" t="s">
        <v>1441</v>
      </c>
      <c r="Z4" s="77" t="s">
        <v>1442</v>
      </c>
      <c r="AA4" s="77" t="s">
        <v>1443</v>
      </c>
      <c r="AB4" s="77" t="s">
        <v>1444</v>
      </c>
      <c r="AC4" s="77" t="s">
        <v>1445</v>
      </c>
      <c r="AD4" s="77" t="s">
        <v>1446</v>
      </c>
      <c r="AE4" s="77" t="s">
        <v>1447</v>
      </c>
      <c r="AF4" s="77" t="s">
        <v>1448</v>
      </c>
      <c r="AG4" s="77" t="s">
        <v>1449</v>
      </c>
      <c r="AH4" s="77" t="s">
        <v>1450</v>
      </c>
      <c r="AI4" s="77" t="s">
        <v>1451</v>
      </c>
      <c r="AJ4" s="77" t="s">
        <v>1452</v>
      </c>
      <c r="AK4" s="77" t="s">
        <v>1453</v>
      </c>
      <c r="AL4" s="77" t="s">
        <v>1454</v>
      </c>
      <c r="AM4" s="77" t="s">
        <v>1455</v>
      </c>
      <c r="AN4" s="77" t="s">
        <v>1456</v>
      </c>
      <c r="AO4" s="77" t="s">
        <v>1457</v>
      </c>
      <c r="AP4" s="77" t="s">
        <v>1458</v>
      </c>
      <c r="AQ4" s="77" t="s">
        <v>1459</v>
      </c>
      <c r="AR4" s="77" t="s">
        <v>1460</v>
      </c>
      <c r="AS4" s="77" t="s">
        <v>1461</v>
      </c>
      <c r="AT4" s="77" t="s">
        <v>1462</v>
      </c>
      <c r="AU4" s="77" t="s">
        <v>1463</v>
      </c>
      <c r="AV4" s="77" t="s">
        <v>1464</v>
      </c>
      <c r="AW4" s="77" t="s">
        <v>1465</v>
      </c>
      <c r="AX4" s="77" t="s">
        <v>1466</v>
      </c>
      <c r="AY4" s="77" t="s">
        <v>1467</v>
      </c>
      <c r="AZ4" s="77" t="s">
        <v>1468</v>
      </c>
      <c r="BA4" s="77" t="s">
        <v>1469</v>
      </c>
      <c r="BB4" s="77" t="s">
        <v>1470</v>
      </c>
      <c r="BC4" s="77" t="s">
        <v>1471</v>
      </c>
      <c r="BD4" s="77" t="s">
        <v>421</v>
      </c>
    </row>
    <row r="5" spans="1:56" ht="15" customHeight="1">
      <c r="A5" s="60" t="s">
        <v>22</v>
      </c>
      <c r="B5" s="60" t="s">
        <v>145</v>
      </c>
      <c r="C5" s="72">
        <v>2.0099999999999998</v>
      </c>
      <c r="D5" s="72">
        <v>0.6</v>
      </c>
      <c r="E5" s="72">
        <v>0.39</v>
      </c>
      <c r="F5" s="72">
        <v>3</v>
      </c>
      <c r="G5" s="72"/>
      <c r="H5" s="72"/>
      <c r="I5" s="72"/>
      <c r="J5" s="72"/>
      <c r="K5" s="72"/>
      <c r="L5" s="72"/>
      <c r="M5" s="72"/>
      <c r="N5" s="72"/>
      <c r="O5" s="72"/>
      <c r="P5" s="72"/>
      <c r="Q5" s="72"/>
      <c r="R5" s="72">
        <v>1.1599999999999999</v>
      </c>
      <c r="S5" s="72">
        <v>2.8</v>
      </c>
      <c r="T5" s="72">
        <v>1.98</v>
      </c>
      <c r="U5" s="72">
        <v>0</v>
      </c>
      <c r="V5" s="72">
        <v>0.54</v>
      </c>
      <c r="W5" s="72">
        <v>6.48</v>
      </c>
      <c r="X5" s="72">
        <v>1.2</v>
      </c>
      <c r="Y5" s="72">
        <v>0.8</v>
      </c>
      <c r="Z5" s="72">
        <v>2</v>
      </c>
      <c r="AA5" s="72"/>
      <c r="AB5" s="72"/>
      <c r="AC5" s="72"/>
      <c r="AD5" s="72"/>
      <c r="AE5" s="72"/>
      <c r="AF5" s="72">
        <v>1.34</v>
      </c>
      <c r="AG5" s="72">
        <v>0.56999999999999995</v>
      </c>
      <c r="AH5" s="72">
        <v>0</v>
      </c>
      <c r="AI5" s="72">
        <v>1.91</v>
      </c>
      <c r="AJ5" s="72">
        <v>0.4</v>
      </c>
      <c r="AK5" s="72">
        <v>0.2</v>
      </c>
      <c r="AL5" s="72">
        <v>0.6</v>
      </c>
      <c r="AM5" s="72">
        <v>0.2</v>
      </c>
      <c r="AN5" s="72">
        <v>0.6</v>
      </c>
      <c r="AO5" s="72">
        <v>2</v>
      </c>
      <c r="AP5" s="72">
        <v>0.4</v>
      </c>
      <c r="AQ5" s="72">
        <v>0.4</v>
      </c>
      <c r="AR5" s="72">
        <v>0.8</v>
      </c>
      <c r="AS5" s="72">
        <v>0.4</v>
      </c>
      <c r="AT5" s="72">
        <v>0.4</v>
      </c>
      <c r="AU5" s="72">
        <v>0.8</v>
      </c>
      <c r="AV5" s="72">
        <v>0.3</v>
      </c>
      <c r="AW5" s="72">
        <v>0.1</v>
      </c>
      <c r="AX5" s="72">
        <v>0.3</v>
      </c>
      <c r="AY5" s="72">
        <v>0.3</v>
      </c>
      <c r="AZ5" s="72">
        <v>1</v>
      </c>
      <c r="BA5" s="72">
        <v>1</v>
      </c>
      <c r="BB5" s="72">
        <v>1</v>
      </c>
      <c r="BC5" s="72">
        <v>2</v>
      </c>
      <c r="BD5" s="72">
        <v>20</v>
      </c>
    </row>
    <row r="6" spans="1:56" ht="15" customHeight="1">
      <c r="A6" s="60" t="s">
        <v>31</v>
      </c>
      <c r="B6" s="60" t="s">
        <v>244</v>
      </c>
      <c r="C6" s="72">
        <v>1.8</v>
      </c>
      <c r="D6" s="72">
        <v>0.6</v>
      </c>
      <c r="E6" s="72">
        <v>0.6</v>
      </c>
      <c r="F6" s="72">
        <v>3</v>
      </c>
      <c r="G6" s="72"/>
      <c r="H6" s="72"/>
      <c r="I6" s="72"/>
      <c r="J6" s="72"/>
      <c r="K6" s="72"/>
      <c r="L6" s="72"/>
      <c r="M6" s="72"/>
      <c r="N6" s="72">
        <v>1.4</v>
      </c>
      <c r="O6" s="72">
        <v>1.6</v>
      </c>
      <c r="P6" s="72">
        <v>3.2</v>
      </c>
      <c r="Q6" s="72">
        <v>0.4</v>
      </c>
      <c r="R6" s="72"/>
      <c r="S6" s="72"/>
      <c r="T6" s="72"/>
      <c r="U6" s="72"/>
      <c r="V6" s="72"/>
      <c r="W6" s="72">
        <v>6.6</v>
      </c>
      <c r="X6" s="72">
        <v>1.4</v>
      </c>
      <c r="Y6" s="72">
        <v>0.6</v>
      </c>
      <c r="Z6" s="72">
        <v>2</v>
      </c>
      <c r="AA6" s="72"/>
      <c r="AB6" s="72"/>
      <c r="AC6" s="72">
        <v>0</v>
      </c>
      <c r="AD6" s="72">
        <v>0</v>
      </c>
      <c r="AE6" s="72">
        <v>0</v>
      </c>
      <c r="AF6" s="72"/>
      <c r="AG6" s="72"/>
      <c r="AH6" s="72"/>
      <c r="AI6" s="72">
        <v>0</v>
      </c>
      <c r="AJ6" s="72">
        <v>0.4</v>
      </c>
      <c r="AK6" s="72">
        <v>0.2</v>
      </c>
      <c r="AL6" s="72">
        <v>0.8</v>
      </c>
      <c r="AM6" s="72">
        <v>0.2</v>
      </c>
      <c r="AN6" s="72">
        <v>0.4</v>
      </c>
      <c r="AO6" s="72">
        <v>2</v>
      </c>
      <c r="AP6" s="72">
        <v>0.6</v>
      </c>
      <c r="AQ6" s="72">
        <v>0.6</v>
      </c>
      <c r="AR6" s="72">
        <v>1.2</v>
      </c>
      <c r="AS6" s="72">
        <v>1</v>
      </c>
      <c r="AT6" s="72">
        <v>1</v>
      </c>
      <c r="AU6" s="72">
        <v>2</v>
      </c>
      <c r="AV6" s="72">
        <v>0.4</v>
      </c>
      <c r="AW6" s="72">
        <v>0.4</v>
      </c>
      <c r="AX6" s="72">
        <v>0.4</v>
      </c>
      <c r="AY6" s="72"/>
      <c r="AZ6" s="72">
        <v>1.2</v>
      </c>
      <c r="BA6" s="72">
        <v>1</v>
      </c>
      <c r="BB6" s="72">
        <v>1</v>
      </c>
      <c r="BC6" s="72">
        <v>2</v>
      </c>
      <c r="BD6" s="72">
        <v>20</v>
      </c>
    </row>
    <row r="7" spans="1:56" ht="15" customHeight="1">
      <c r="A7" s="60" t="s">
        <v>36</v>
      </c>
      <c r="B7" s="60" t="s">
        <v>262</v>
      </c>
      <c r="C7" s="72">
        <v>2</v>
      </c>
      <c r="D7" s="72">
        <v>0.6</v>
      </c>
      <c r="E7" s="72">
        <v>0.4</v>
      </c>
      <c r="F7" s="72">
        <v>3</v>
      </c>
      <c r="G7" s="72">
        <v>1</v>
      </c>
      <c r="H7" s="72">
        <v>1.2</v>
      </c>
      <c r="I7" s="72">
        <v>2.2000000000000002</v>
      </c>
      <c r="J7" s="72">
        <v>1.2</v>
      </c>
      <c r="K7" s="72">
        <v>0</v>
      </c>
      <c r="L7" s="72">
        <v>0.4</v>
      </c>
      <c r="M7" s="72">
        <v>0</v>
      </c>
      <c r="N7" s="72"/>
      <c r="O7" s="72"/>
      <c r="P7" s="72"/>
      <c r="Q7" s="72"/>
      <c r="R7" s="72"/>
      <c r="S7" s="72"/>
      <c r="T7" s="72"/>
      <c r="U7" s="72"/>
      <c r="V7" s="72"/>
      <c r="W7" s="72">
        <v>6</v>
      </c>
      <c r="X7" s="72">
        <v>1.4</v>
      </c>
      <c r="Y7" s="72">
        <v>0.6</v>
      </c>
      <c r="Z7" s="72">
        <v>2</v>
      </c>
      <c r="AA7" s="72">
        <v>0</v>
      </c>
      <c r="AB7" s="72">
        <v>2.4</v>
      </c>
      <c r="AC7" s="72"/>
      <c r="AD7" s="72"/>
      <c r="AE7" s="72"/>
      <c r="AF7" s="72"/>
      <c r="AG7" s="72"/>
      <c r="AH7" s="72"/>
      <c r="AI7" s="72">
        <v>2.4</v>
      </c>
      <c r="AJ7" s="72">
        <v>0.4</v>
      </c>
      <c r="AK7" s="72">
        <v>0.2</v>
      </c>
      <c r="AL7" s="72">
        <v>0.6</v>
      </c>
      <c r="AM7" s="72">
        <v>0.2</v>
      </c>
      <c r="AN7" s="72">
        <v>0.6</v>
      </c>
      <c r="AO7" s="72">
        <v>2</v>
      </c>
      <c r="AP7" s="72">
        <v>0.2</v>
      </c>
      <c r="AQ7" s="72">
        <v>0.2</v>
      </c>
      <c r="AR7" s="72">
        <v>0.4</v>
      </c>
      <c r="AS7" s="72">
        <v>0.6</v>
      </c>
      <c r="AT7" s="72">
        <v>0.6</v>
      </c>
      <c r="AU7" s="72">
        <v>1.2</v>
      </c>
      <c r="AV7" s="72">
        <v>0.4</v>
      </c>
      <c r="AW7" s="72">
        <v>0.2</v>
      </c>
      <c r="AX7" s="72">
        <v>0.4</v>
      </c>
      <c r="AY7" s="72"/>
      <c r="AZ7" s="72">
        <v>1</v>
      </c>
      <c r="BA7" s="72">
        <v>1</v>
      </c>
      <c r="BB7" s="72">
        <v>1</v>
      </c>
      <c r="BC7" s="72">
        <v>2</v>
      </c>
      <c r="BD7" s="72">
        <v>20</v>
      </c>
    </row>
    <row r="8" spans="1:56" ht="15" customHeight="1">
      <c r="A8" s="60" t="s">
        <v>41</v>
      </c>
      <c r="B8" s="60" t="s">
        <v>115</v>
      </c>
      <c r="C8" s="72">
        <v>2</v>
      </c>
      <c r="D8" s="72">
        <v>0.6</v>
      </c>
      <c r="E8" s="72">
        <v>0.4</v>
      </c>
      <c r="F8" s="72">
        <v>3</v>
      </c>
      <c r="G8" s="72">
        <v>1</v>
      </c>
      <c r="H8" s="72">
        <v>1.2</v>
      </c>
      <c r="I8" s="72">
        <v>2.2000000000000002</v>
      </c>
      <c r="J8" s="72">
        <v>1.2</v>
      </c>
      <c r="K8" s="72">
        <v>0</v>
      </c>
      <c r="L8" s="72">
        <v>0.4</v>
      </c>
      <c r="M8" s="72">
        <v>0</v>
      </c>
      <c r="N8" s="72"/>
      <c r="O8" s="72"/>
      <c r="P8" s="72"/>
      <c r="Q8" s="72"/>
      <c r="R8" s="72"/>
      <c r="S8" s="72"/>
      <c r="T8" s="72"/>
      <c r="U8" s="72"/>
      <c r="V8" s="72"/>
      <c r="W8" s="72">
        <v>6</v>
      </c>
      <c r="X8" s="72">
        <v>1.4</v>
      </c>
      <c r="Y8" s="72">
        <v>0.6</v>
      </c>
      <c r="Z8" s="72">
        <v>2</v>
      </c>
      <c r="AA8" s="72">
        <v>0</v>
      </c>
      <c r="AB8" s="72">
        <v>2.4</v>
      </c>
      <c r="AC8" s="72"/>
      <c r="AD8" s="72"/>
      <c r="AE8" s="72"/>
      <c r="AF8" s="72"/>
      <c r="AG8" s="72"/>
      <c r="AH8" s="72"/>
      <c r="AI8" s="72">
        <v>2.4</v>
      </c>
      <c r="AJ8" s="72">
        <v>0.4</v>
      </c>
      <c r="AK8" s="72">
        <v>0.2</v>
      </c>
      <c r="AL8" s="72">
        <v>0.6</v>
      </c>
      <c r="AM8" s="72">
        <v>0.2</v>
      </c>
      <c r="AN8" s="72">
        <v>0.6</v>
      </c>
      <c r="AO8" s="72">
        <v>2</v>
      </c>
      <c r="AP8" s="72">
        <v>0.2</v>
      </c>
      <c r="AQ8" s="72">
        <v>0.2</v>
      </c>
      <c r="AR8" s="72">
        <v>0.4</v>
      </c>
      <c r="AS8" s="72">
        <v>0.6</v>
      </c>
      <c r="AT8" s="72">
        <v>0.6</v>
      </c>
      <c r="AU8" s="72">
        <v>1.2</v>
      </c>
      <c r="AV8" s="72">
        <v>0.4</v>
      </c>
      <c r="AW8" s="72">
        <v>0.2</v>
      </c>
      <c r="AX8" s="72">
        <v>0.4</v>
      </c>
      <c r="AY8" s="72"/>
      <c r="AZ8" s="72">
        <v>1</v>
      </c>
      <c r="BA8" s="72">
        <v>1</v>
      </c>
      <c r="BB8" s="72">
        <v>1</v>
      </c>
      <c r="BC8" s="72">
        <v>2</v>
      </c>
      <c r="BD8" s="72">
        <v>20</v>
      </c>
    </row>
    <row r="9" spans="1:56" ht="15" customHeight="1">
      <c r="A9" s="60" t="s">
        <v>48</v>
      </c>
      <c r="B9" s="60" t="s">
        <v>210</v>
      </c>
      <c r="C9" s="72">
        <v>2.0099999999999998</v>
      </c>
      <c r="D9" s="72">
        <v>0.6</v>
      </c>
      <c r="E9" s="72">
        <v>0.39</v>
      </c>
      <c r="F9" s="72">
        <v>3</v>
      </c>
      <c r="G9" s="72"/>
      <c r="H9" s="72"/>
      <c r="I9" s="72"/>
      <c r="J9" s="72"/>
      <c r="K9" s="72"/>
      <c r="L9" s="72"/>
      <c r="M9" s="72"/>
      <c r="N9" s="72"/>
      <c r="O9" s="72"/>
      <c r="P9" s="72"/>
      <c r="Q9" s="72"/>
      <c r="R9" s="72">
        <v>0.3</v>
      </c>
      <c r="S9" s="72">
        <v>0.66</v>
      </c>
      <c r="T9" s="72">
        <v>0.42</v>
      </c>
      <c r="U9" s="72">
        <v>0</v>
      </c>
      <c r="V9" s="72">
        <v>1.02</v>
      </c>
      <c r="W9" s="72">
        <v>2.4</v>
      </c>
      <c r="X9" s="72">
        <v>1.2</v>
      </c>
      <c r="Y9" s="72">
        <v>0.8</v>
      </c>
      <c r="Z9" s="72">
        <v>2</v>
      </c>
      <c r="AA9" s="72"/>
      <c r="AB9" s="72"/>
      <c r="AC9" s="72"/>
      <c r="AD9" s="72"/>
      <c r="AE9" s="72"/>
      <c r="AF9" s="72">
        <v>4.2</v>
      </c>
      <c r="AG9" s="72">
        <v>1.8</v>
      </c>
      <c r="AH9" s="72">
        <v>0</v>
      </c>
      <c r="AI9" s="72">
        <v>6</v>
      </c>
      <c r="AJ9" s="72">
        <v>0.4</v>
      </c>
      <c r="AK9" s="72">
        <v>0.2</v>
      </c>
      <c r="AL9" s="72">
        <v>0.6</v>
      </c>
      <c r="AM9" s="72">
        <v>0.2</v>
      </c>
      <c r="AN9" s="72">
        <v>0.6</v>
      </c>
      <c r="AO9" s="72">
        <v>2</v>
      </c>
      <c r="AP9" s="72">
        <v>0.4</v>
      </c>
      <c r="AQ9" s="72">
        <v>0.4</v>
      </c>
      <c r="AR9" s="72">
        <v>0.8</v>
      </c>
      <c r="AS9" s="72">
        <v>0.4</v>
      </c>
      <c r="AT9" s="72">
        <v>0.4</v>
      </c>
      <c r="AU9" s="72">
        <v>0.8</v>
      </c>
      <c r="AV9" s="72">
        <v>0.3</v>
      </c>
      <c r="AW9" s="72">
        <v>0.1</v>
      </c>
      <c r="AX9" s="72">
        <v>0.3</v>
      </c>
      <c r="AY9" s="72">
        <v>0.3</v>
      </c>
      <c r="AZ9" s="72">
        <v>1</v>
      </c>
      <c r="BA9" s="72">
        <v>1</v>
      </c>
      <c r="BB9" s="72">
        <v>1</v>
      </c>
      <c r="BC9" s="72">
        <v>2</v>
      </c>
      <c r="BD9" s="72">
        <v>20</v>
      </c>
    </row>
    <row r="10" spans="1:56" ht="15" customHeight="1">
      <c r="A10" s="60" t="s">
        <v>52</v>
      </c>
      <c r="B10" s="60" t="s">
        <v>76</v>
      </c>
      <c r="C10" s="72">
        <v>1.8</v>
      </c>
      <c r="D10" s="72">
        <v>0.6</v>
      </c>
      <c r="E10" s="72">
        <v>0.6</v>
      </c>
      <c r="F10" s="72">
        <v>3</v>
      </c>
      <c r="G10" s="72"/>
      <c r="H10" s="72"/>
      <c r="I10" s="72"/>
      <c r="J10" s="72"/>
      <c r="K10" s="72"/>
      <c r="L10" s="72"/>
      <c r="M10" s="72"/>
      <c r="N10" s="72">
        <v>1.4</v>
      </c>
      <c r="O10" s="72">
        <v>1.6</v>
      </c>
      <c r="P10" s="72">
        <v>3.2</v>
      </c>
      <c r="Q10" s="72">
        <v>0.4</v>
      </c>
      <c r="R10" s="72"/>
      <c r="S10" s="72"/>
      <c r="T10" s="72"/>
      <c r="U10" s="72"/>
      <c r="V10" s="72"/>
      <c r="W10" s="72">
        <v>6.6</v>
      </c>
      <c r="X10" s="72">
        <v>1.4</v>
      </c>
      <c r="Y10" s="72">
        <v>0.6</v>
      </c>
      <c r="Z10" s="72">
        <v>2</v>
      </c>
      <c r="AA10" s="72"/>
      <c r="AB10" s="72"/>
      <c r="AC10" s="72">
        <v>0</v>
      </c>
      <c r="AD10" s="72">
        <v>0</v>
      </c>
      <c r="AE10" s="72">
        <v>0</v>
      </c>
      <c r="AF10" s="72"/>
      <c r="AG10" s="72"/>
      <c r="AH10" s="72"/>
      <c r="AI10" s="72">
        <v>0</v>
      </c>
      <c r="AJ10" s="72">
        <v>0.4</v>
      </c>
      <c r="AK10" s="72">
        <v>0.2</v>
      </c>
      <c r="AL10" s="72">
        <v>0.8</v>
      </c>
      <c r="AM10" s="72">
        <v>0.2</v>
      </c>
      <c r="AN10" s="72">
        <v>0.4</v>
      </c>
      <c r="AO10" s="72">
        <v>2</v>
      </c>
      <c r="AP10" s="72">
        <v>0.6</v>
      </c>
      <c r="AQ10" s="72">
        <v>0.6</v>
      </c>
      <c r="AR10" s="72">
        <v>1.2</v>
      </c>
      <c r="AS10" s="72">
        <v>1</v>
      </c>
      <c r="AT10" s="72">
        <v>1</v>
      </c>
      <c r="AU10" s="72">
        <v>2</v>
      </c>
      <c r="AV10" s="72">
        <v>0.4</v>
      </c>
      <c r="AW10" s="72">
        <v>0.4</v>
      </c>
      <c r="AX10" s="72">
        <v>0.4</v>
      </c>
      <c r="AY10" s="72"/>
      <c r="AZ10" s="72">
        <v>1.2</v>
      </c>
      <c r="BA10" s="72">
        <v>1</v>
      </c>
      <c r="BB10" s="72">
        <v>1</v>
      </c>
      <c r="BC10" s="72">
        <v>2</v>
      </c>
      <c r="BD10" s="72">
        <v>20</v>
      </c>
    </row>
    <row r="11" spans="1:56" ht="15" customHeight="1">
      <c r="A11" s="60" t="s">
        <v>57</v>
      </c>
      <c r="B11" s="60" t="s">
        <v>323</v>
      </c>
      <c r="C11" s="72">
        <v>2</v>
      </c>
      <c r="D11" s="72">
        <v>0.6</v>
      </c>
      <c r="E11" s="72">
        <v>0.4</v>
      </c>
      <c r="F11" s="72">
        <v>3</v>
      </c>
      <c r="G11" s="72">
        <v>1</v>
      </c>
      <c r="H11" s="72">
        <v>1.2</v>
      </c>
      <c r="I11" s="72">
        <v>2.2000000000000002</v>
      </c>
      <c r="J11" s="72">
        <v>1.2</v>
      </c>
      <c r="K11" s="72">
        <v>0</v>
      </c>
      <c r="L11" s="72">
        <v>0.4</v>
      </c>
      <c r="M11" s="72">
        <v>0</v>
      </c>
      <c r="N11" s="72"/>
      <c r="O11" s="72"/>
      <c r="P11" s="72"/>
      <c r="Q11" s="72"/>
      <c r="R11" s="72"/>
      <c r="S11" s="72"/>
      <c r="T11" s="72"/>
      <c r="U11" s="72"/>
      <c r="V11" s="72"/>
      <c r="W11" s="72">
        <v>6</v>
      </c>
      <c r="X11" s="72">
        <v>1.4</v>
      </c>
      <c r="Y11" s="72">
        <v>0.6</v>
      </c>
      <c r="Z11" s="72">
        <v>2</v>
      </c>
      <c r="AA11" s="72">
        <v>0</v>
      </c>
      <c r="AB11" s="72">
        <v>2.4</v>
      </c>
      <c r="AC11" s="72"/>
      <c r="AD11" s="72"/>
      <c r="AE11" s="72"/>
      <c r="AF11" s="72"/>
      <c r="AG11" s="72"/>
      <c r="AH11" s="72"/>
      <c r="AI11" s="72">
        <v>2.4</v>
      </c>
      <c r="AJ11" s="72">
        <v>0.4</v>
      </c>
      <c r="AK11" s="72">
        <v>0.2</v>
      </c>
      <c r="AL11" s="72">
        <v>0.6</v>
      </c>
      <c r="AM11" s="72">
        <v>0.2</v>
      </c>
      <c r="AN11" s="72">
        <v>0.6</v>
      </c>
      <c r="AO11" s="72">
        <v>2</v>
      </c>
      <c r="AP11" s="72">
        <v>0.2</v>
      </c>
      <c r="AQ11" s="72">
        <v>0.2</v>
      </c>
      <c r="AR11" s="72">
        <v>0.4</v>
      </c>
      <c r="AS11" s="72">
        <v>0.6</v>
      </c>
      <c r="AT11" s="72">
        <v>0.6</v>
      </c>
      <c r="AU11" s="72">
        <v>1.2</v>
      </c>
      <c r="AV11" s="72">
        <v>0.4</v>
      </c>
      <c r="AW11" s="72">
        <v>0.2</v>
      </c>
      <c r="AX11" s="72">
        <v>0.4</v>
      </c>
      <c r="AY11" s="72"/>
      <c r="AZ11" s="72">
        <v>1</v>
      </c>
      <c r="BA11" s="72">
        <v>1</v>
      </c>
      <c r="BB11" s="72">
        <v>1</v>
      </c>
      <c r="BC11" s="72">
        <v>2</v>
      </c>
      <c r="BD11" s="72">
        <v>20</v>
      </c>
    </row>
    <row r="12" spans="1:56" ht="15" customHeight="1">
      <c r="A12" s="60" t="s">
        <v>63</v>
      </c>
      <c r="B12" s="60" t="s">
        <v>235</v>
      </c>
      <c r="C12" s="72">
        <v>2</v>
      </c>
      <c r="D12" s="72">
        <v>0.6</v>
      </c>
      <c r="E12" s="72">
        <v>0.4</v>
      </c>
      <c r="F12" s="72">
        <v>3</v>
      </c>
      <c r="G12" s="72">
        <v>1</v>
      </c>
      <c r="H12" s="72">
        <v>1.2</v>
      </c>
      <c r="I12" s="72">
        <v>2.2000000000000002</v>
      </c>
      <c r="J12" s="72">
        <v>1.2</v>
      </c>
      <c r="K12" s="72">
        <v>0</v>
      </c>
      <c r="L12" s="72">
        <v>0.4</v>
      </c>
      <c r="M12" s="72">
        <v>0</v>
      </c>
      <c r="N12" s="72"/>
      <c r="O12" s="72"/>
      <c r="P12" s="72"/>
      <c r="Q12" s="72"/>
      <c r="R12" s="72"/>
      <c r="S12" s="72"/>
      <c r="T12" s="72"/>
      <c r="U12" s="72"/>
      <c r="V12" s="72"/>
      <c r="W12" s="72">
        <v>6</v>
      </c>
      <c r="X12" s="72">
        <v>1.4</v>
      </c>
      <c r="Y12" s="72">
        <v>0.6</v>
      </c>
      <c r="Z12" s="72">
        <v>2</v>
      </c>
      <c r="AA12" s="72">
        <v>0</v>
      </c>
      <c r="AB12" s="72">
        <v>2.4</v>
      </c>
      <c r="AC12" s="72"/>
      <c r="AD12" s="72"/>
      <c r="AE12" s="72"/>
      <c r="AF12" s="72"/>
      <c r="AG12" s="72"/>
      <c r="AH12" s="72"/>
      <c r="AI12" s="72">
        <v>2.4</v>
      </c>
      <c r="AJ12" s="72">
        <v>0.4</v>
      </c>
      <c r="AK12" s="72">
        <v>0.2</v>
      </c>
      <c r="AL12" s="72">
        <v>0.6</v>
      </c>
      <c r="AM12" s="72">
        <v>0.2</v>
      </c>
      <c r="AN12" s="72">
        <v>0.6</v>
      </c>
      <c r="AO12" s="72">
        <v>2</v>
      </c>
      <c r="AP12" s="72">
        <v>0.2</v>
      </c>
      <c r="AQ12" s="72">
        <v>0.2</v>
      </c>
      <c r="AR12" s="72">
        <v>0.4</v>
      </c>
      <c r="AS12" s="72">
        <v>0.6</v>
      </c>
      <c r="AT12" s="72">
        <v>0.6</v>
      </c>
      <c r="AU12" s="72">
        <v>1.2</v>
      </c>
      <c r="AV12" s="72">
        <v>0.4</v>
      </c>
      <c r="AW12" s="72">
        <v>0.2</v>
      </c>
      <c r="AX12" s="72">
        <v>0.4</v>
      </c>
      <c r="AY12" s="72"/>
      <c r="AZ12" s="72">
        <v>1</v>
      </c>
      <c r="BA12" s="72">
        <v>1</v>
      </c>
      <c r="BB12" s="72">
        <v>1</v>
      </c>
      <c r="BC12" s="72">
        <v>2</v>
      </c>
      <c r="BD12" s="72">
        <v>20</v>
      </c>
    </row>
    <row r="13" spans="1:56" ht="15" customHeight="1">
      <c r="A13" s="60" t="s">
        <v>67</v>
      </c>
      <c r="B13" s="60" t="s">
        <v>287</v>
      </c>
      <c r="C13" s="72">
        <v>1.8</v>
      </c>
      <c r="D13" s="72">
        <v>0.6</v>
      </c>
      <c r="E13" s="72">
        <v>0.6</v>
      </c>
      <c r="F13" s="72">
        <v>3</v>
      </c>
      <c r="G13" s="72"/>
      <c r="H13" s="72"/>
      <c r="I13" s="72"/>
      <c r="J13" s="72"/>
      <c r="K13" s="72"/>
      <c r="L13" s="72"/>
      <c r="M13" s="72"/>
      <c r="N13" s="72">
        <v>1.4</v>
      </c>
      <c r="O13" s="72">
        <v>1.6</v>
      </c>
      <c r="P13" s="72">
        <v>3.2</v>
      </c>
      <c r="Q13" s="72">
        <v>0.4</v>
      </c>
      <c r="R13" s="72"/>
      <c r="S13" s="72"/>
      <c r="T13" s="72"/>
      <c r="U13" s="72"/>
      <c r="V13" s="72"/>
      <c r="W13" s="72">
        <v>6.6</v>
      </c>
      <c r="X13" s="72">
        <v>1.4</v>
      </c>
      <c r="Y13" s="72">
        <v>0.6</v>
      </c>
      <c r="Z13" s="72">
        <v>2</v>
      </c>
      <c r="AA13" s="72"/>
      <c r="AB13" s="72"/>
      <c r="AC13" s="72">
        <v>0</v>
      </c>
      <c r="AD13" s="72">
        <v>0</v>
      </c>
      <c r="AE13" s="72">
        <v>0</v>
      </c>
      <c r="AF13" s="72"/>
      <c r="AG13" s="72"/>
      <c r="AH13" s="72"/>
      <c r="AI13" s="72">
        <v>0</v>
      </c>
      <c r="AJ13" s="72">
        <v>0.4</v>
      </c>
      <c r="AK13" s="72">
        <v>0.2</v>
      </c>
      <c r="AL13" s="72">
        <v>0.8</v>
      </c>
      <c r="AM13" s="72">
        <v>0.2</v>
      </c>
      <c r="AN13" s="72">
        <v>0.4</v>
      </c>
      <c r="AO13" s="72">
        <v>2</v>
      </c>
      <c r="AP13" s="72">
        <v>0.6</v>
      </c>
      <c r="AQ13" s="72">
        <v>0.6</v>
      </c>
      <c r="AR13" s="72">
        <v>1.2</v>
      </c>
      <c r="AS13" s="72">
        <v>1</v>
      </c>
      <c r="AT13" s="72">
        <v>1</v>
      </c>
      <c r="AU13" s="72">
        <v>2</v>
      </c>
      <c r="AV13" s="72">
        <v>0.4</v>
      </c>
      <c r="AW13" s="72">
        <v>0.4</v>
      </c>
      <c r="AX13" s="72">
        <v>0.4</v>
      </c>
      <c r="AY13" s="72"/>
      <c r="AZ13" s="72">
        <v>1.2</v>
      </c>
      <c r="BA13" s="72">
        <v>1</v>
      </c>
      <c r="BB13" s="72">
        <v>1</v>
      </c>
      <c r="BC13" s="72">
        <v>2</v>
      </c>
      <c r="BD13" s="72">
        <v>20</v>
      </c>
    </row>
    <row r="14" spans="1:56" ht="15" customHeight="1">
      <c r="A14" s="60" t="s">
        <v>71</v>
      </c>
      <c r="B14" s="60" t="s">
        <v>188</v>
      </c>
      <c r="C14" s="72">
        <v>1.8</v>
      </c>
      <c r="D14" s="72">
        <v>0.6</v>
      </c>
      <c r="E14" s="72">
        <v>0.6</v>
      </c>
      <c r="F14" s="72">
        <v>3</v>
      </c>
      <c r="G14" s="72"/>
      <c r="H14" s="72"/>
      <c r="I14" s="72"/>
      <c r="J14" s="72"/>
      <c r="K14" s="72"/>
      <c r="L14" s="72"/>
      <c r="M14" s="72"/>
      <c r="N14" s="72">
        <v>0.98</v>
      </c>
      <c r="O14" s="72">
        <v>1.1200000000000001</v>
      </c>
      <c r="P14" s="72">
        <v>2.2400000000000002</v>
      </c>
      <c r="Q14" s="72">
        <v>0.28000000000000003</v>
      </c>
      <c r="R14" s="72"/>
      <c r="S14" s="72"/>
      <c r="T14" s="72"/>
      <c r="U14" s="72"/>
      <c r="V14" s="72"/>
      <c r="W14" s="72">
        <v>4.62</v>
      </c>
      <c r="X14" s="72">
        <v>1.4</v>
      </c>
      <c r="Y14" s="72">
        <v>0.6</v>
      </c>
      <c r="Z14" s="72">
        <v>2</v>
      </c>
      <c r="AA14" s="72"/>
      <c r="AB14" s="72"/>
      <c r="AC14" s="72">
        <v>0.54</v>
      </c>
      <c r="AD14" s="72">
        <v>0.54</v>
      </c>
      <c r="AE14" s="72">
        <v>0.9</v>
      </c>
      <c r="AF14" s="72"/>
      <c r="AG14" s="72"/>
      <c r="AH14" s="72"/>
      <c r="AI14" s="72">
        <v>1.98</v>
      </c>
      <c r="AJ14" s="72">
        <v>0.4</v>
      </c>
      <c r="AK14" s="72">
        <v>0.2</v>
      </c>
      <c r="AL14" s="72">
        <v>0.8</v>
      </c>
      <c r="AM14" s="72">
        <v>0.2</v>
      </c>
      <c r="AN14" s="72">
        <v>0.4</v>
      </c>
      <c r="AO14" s="72">
        <v>2</v>
      </c>
      <c r="AP14" s="72">
        <v>0.6</v>
      </c>
      <c r="AQ14" s="72">
        <v>0.6</v>
      </c>
      <c r="AR14" s="72">
        <v>1.2</v>
      </c>
      <c r="AS14" s="72">
        <v>1</v>
      </c>
      <c r="AT14" s="72">
        <v>1</v>
      </c>
      <c r="AU14" s="72">
        <v>2</v>
      </c>
      <c r="AV14" s="72">
        <v>0.4</v>
      </c>
      <c r="AW14" s="72">
        <v>0.4</v>
      </c>
      <c r="AX14" s="72">
        <v>0.4</v>
      </c>
      <c r="AY14" s="72"/>
      <c r="AZ14" s="72">
        <v>1.2</v>
      </c>
      <c r="BA14" s="72">
        <v>1</v>
      </c>
      <c r="BB14" s="72">
        <v>1</v>
      </c>
      <c r="BC14" s="72">
        <v>2</v>
      </c>
      <c r="BD14" s="72">
        <v>20</v>
      </c>
    </row>
    <row r="15" spans="1:56" ht="15" customHeight="1">
      <c r="A15" s="60" t="s">
        <v>75</v>
      </c>
      <c r="B15" s="60" t="s">
        <v>277</v>
      </c>
      <c r="C15" s="72">
        <v>1.8</v>
      </c>
      <c r="D15" s="72">
        <v>0.6</v>
      </c>
      <c r="E15" s="72">
        <v>0.6</v>
      </c>
      <c r="F15" s="72">
        <v>3</v>
      </c>
      <c r="G15" s="72"/>
      <c r="H15" s="72"/>
      <c r="I15" s="72"/>
      <c r="J15" s="72"/>
      <c r="K15" s="72"/>
      <c r="L15" s="72"/>
      <c r="M15" s="72"/>
      <c r="N15" s="72">
        <v>1.4</v>
      </c>
      <c r="O15" s="72">
        <v>1.6</v>
      </c>
      <c r="P15" s="72">
        <v>3.2</v>
      </c>
      <c r="Q15" s="72">
        <v>0.4</v>
      </c>
      <c r="R15" s="72"/>
      <c r="S15" s="72"/>
      <c r="T15" s="72"/>
      <c r="U15" s="72"/>
      <c r="V15" s="72"/>
      <c r="W15" s="72">
        <v>6.6</v>
      </c>
      <c r="X15" s="72">
        <v>1.4</v>
      </c>
      <c r="Y15" s="72">
        <v>0.6</v>
      </c>
      <c r="Z15" s="72">
        <v>2</v>
      </c>
      <c r="AA15" s="72"/>
      <c r="AB15" s="72"/>
      <c r="AC15" s="72">
        <v>0</v>
      </c>
      <c r="AD15" s="72">
        <v>0</v>
      </c>
      <c r="AE15" s="72">
        <v>0</v>
      </c>
      <c r="AF15" s="72"/>
      <c r="AG15" s="72"/>
      <c r="AH15" s="72"/>
      <c r="AI15" s="72">
        <v>0</v>
      </c>
      <c r="AJ15" s="72">
        <v>0.4</v>
      </c>
      <c r="AK15" s="72">
        <v>0.2</v>
      </c>
      <c r="AL15" s="72">
        <v>0.8</v>
      </c>
      <c r="AM15" s="72">
        <v>0.2</v>
      </c>
      <c r="AN15" s="72">
        <v>0.4</v>
      </c>
      <c r="AO15" s="72">
        <v>2</v>
      </c>
      <c r="AP15" s="72">
        <v>0.6</v>
      </c>
      <c r="AQ15" s="72">
        <v>0.6</v>
      </c>
      <c r="AR15" s="72">
        <v>1.2</v>
      </c>
      <c r="AS15" s="72">
        <v>1</v>
      </c>
      <c r="AT15" s="72">
        <v>1</v>
      </c>
      <c r="AU15" s="72">
        <v>2</v>
      </c>
      <c r="AV15" s="72">
        <v>0.4</v>
      </c>
      <c r="AW15" s="72">
        <v>0.4</v>
      </c>
      <c r="AX15" s="72">
        <v>0.4</v>
      </c>
      <c r="AY15" s="72"/>
      <c r="AZ15" s="72">
        <v>1.2</v>
      </c>
      <c r="BA15" s="72">
        <v>1</v>
      </c>
      <c r="BB15" s="72">
        <v>1</v>
      </c>
      <c r="BC15" s="72">
        <v>2</v>
      </c>
      <c r="BD15" s="72">
        <v>20</v>
      </c>
    </row>
    <row r="16" spans="1:56" ht="15" customHeight="1">
      <c r="A16" s="60" t="s">
        <v>79</v>
      </c>
      <c r="B16" s="60" t="s">
        <v>181</v>
      </c>
      <c r="C16" s="72">
        <v>1.8</v>
      </c>
      <c r="D16" s="72">
        <v>0.6</v>
      </c>
      <c r="E16" s="72">
        <v>0.6</v>
      </c>
      <c r="F16" s="72">
        <v>3</v>
      </c>
      <c r="G16" s="72"/>
      <c r="H16" s="72"/>
      <c r="I16" s="72"/>
      <c r="J16" s="72"/>
      <c r="K16" s="72"/>
      <c r="L16" s="72"/>
      <c r="M16" s="72"/>
      <c r="N16" s="72">
        <v>1.4</v>
      </c>
      <c r="O16" s="72">
        <v>1.6</v>
      </c>
      <c r="P16" s="72">
        <v>3.2</v>
      </c>
      <c r="Q16" s="72">
        <v>0.4</v>
      </c>
      <c r="R16" s="72"/>
      <c r="S16" s="72"/>
      <c r="T16" s="72"/>
      <c r="U16" s="72"/>
      <c r="V16" s="72"/>
      <c r="W16" s="72">
        <v>6.6</v>
      </c>
      <c r="X16" s="72">
        <v>1.4</v>
      </c>
      <c r="Y16" s="72">
        <v>0.6</v>
      </c>
      <c r="Z16" s="72">
        <v>2</v>
      </c>
      <c r="AA16" s="72"/>
      <c r="AB16" s="72"/>
      <c r="AC16" s="72">
        <v>0</v>
      </c>
      <c r="AD16" s="72">
        <v>0</v>
      </c>
      <c r="AE16" s="72">
        <v>0</v>
      </c>
      <c r="AF16" s="72"/>
      <c r="AG16" s="72"/>
      <c r="AH16" s="72"/>
      <c r="AI16" s="72">
        <v>0</v>
      </c>
      <c r="AJ16" s="72">
        <v>0.4</v>
      </c>
      <c r="AK16" s="72">
        <v>0.2</v>
      </c>
      <c r="AL16" s="72">
        <v>0.8</v>
      </c>
      <c r="AM16" s="72">
        <v>0.2</v>
      </c>
      <c r="AN16" s="72">
        <v>0.4</v>
      </c>
      <c r="AO16" s="72">
        <v>2</v>
      </c>
      <c r="AP16" s="72">
        <v>0.6</v>
      </c>
      <c r="AQ16" s="72">
        <v>0.6</v>
      </c>
      <c r="AR16" s="72">
        <v>1.2</v>
      </c>
      <c r="AS16" s="72">
        <v>1</v>
      </c>
      <c r="AT16" s="72">
        <v>1</v>
      </c>
      <c r="AU16" s="72">
        <v>2</v>
      </c>
      <c r="AV16" s="72">
        <v>0.4</v>
      </c>
      <c r="AW16" s="72">
        <v>0.4</v>
      </c>
      <c r="AX16" s="72">
        <v>0.4</v>
      </c>
      <c r="AY16" s="72"/>
      <c r="AZ16" s="72">
        <v>1.2</v>
      </c>
      <c r="BA16" s="72">
        <v>1</v>
      </c>
      <c r="BB16" s="72">
        <v>1</v>
      </c>
      <c r="BC16" s="72">
        <v>2</v>
      </c>
      <c r="BD16" s="72">
        <v>20</v>
      </c>
    </row>
    <row r="17" spans="1:56" ht="15" customHeight="1">
      <c r="A17" s="60" t="s">
        <v>83</v>
      </c>
      <c r="B17" s="60" t="s">
        <v>135</v>
      </c>
      <c r="C17" s="72">
        <v>1.8</v>
      </c>
      <c r="D17" s="72">
        <v>0.6</v>
      </c>
      <c r="E17" s="72">
        <v>0.6</v>
      </c>
      <c r="F17" s="72">
        <v>3</v>
      </c>
      <c r="G17" s="72"/>
      <c r="H17" s="72"/>
      <c r="I17" s="72"/>
      <c r="J17" s="72"/>
      <c r="K17" s="72"/>
      <c r="L17" s="72"/>
      <c r="M17" s="72"/>
      <c r="N17" s="72">
        <v>1.4</v>
      </c>
      <c r="O17" s="72">
        <v>1.6</v>
      </c>
      <c r="P17" s="72">
        <v>3.2</v>
      </c>
      <c r="Q17" s="72">
        <v>0.4</v>
      </c>
      <c r="R17" s="72"/>
      <c r="S17" s="72"/>
      <c r="T17" s="72"/>
      <c r="U17" s="72"/>
      <c r="V17" s="72"/>
      <c r="W17" s="72">
        <v>6.6</v>
      </c>
      <c r="X17" s="72">
        <v>1.4</v>
      </c>
      <c r="Y17" s="72">
        <v>0.6</v>
      </c>
      <c r="Z17" s="72">
        <v>2</v>
      </c>
      <c r="AA17" s="72"/>
      <c r="AB17" s="72"/>
      <c r="AC17" s="72">
        <v>0</v>
      </c>
      <c r="AD17" s="72">
        <v>0</v>
      </c>
      <c r="AE17" s="72">
        <v>0</v>
      </c>
      <c r="AF17" s="72"/>
      <c r="AG17" s="72"/>
      <c r="AH17" s="72"/>
      <c r="AI17" s="72">
        <v>0</v>
      </c>
      <c r="AJ17" s="72">
        <v>0.4</v>
      </c>
      <c r="AK17" s="72">
        <v>0.2</v>
      </c>
      <c r="AL17" s="72">
        <v>0.8</v>
      </c>
      <c r="AM17" s="72">
        <v>0.2</v>
      </c>
      <c r="AN17" s="72">
        <v>0.4</v>
      </c>
      <c r="AO17" s="72">
        <v>2</v>
      </c>
      <c r="AP17" s="72">
        <v>0.6</v>
      </c>
      <c r="AQ17" s="72">
        <v>0.6</v>
      </c>
      <c r="AR17" s="72">
        <v>1.2</v>
      </c>
      <c r="AS17" s="72">
        <v>1</v>
      </c>
      <c r="AT17" s="72">
        <v>1</v>
      </c>
      <c r="AU17" s="72">
        <v>2</v>
      </c>
      <c r="AV17" s="72">
        <v>0.4</v>
      </c>
      <c r="AW17" s="72">
        <v>0.4</v>
      </c>
      <c r="AX17" s="72">
        <v>0.4</v>
      </c>
      <c r="AY17" s="72"/>
      <c r="AZ17" s="72">
        <v>1.2</v>
      </c>
      <c r="BA17" s="72">
        <v>1</v>
      </c>
      <c r="BB17" s="72">
        <v>1</v>
      </c>
      <c r="BC17" s="72">
        <v>2</v>
      </c>
      <c r="BD17" s="72">
        <v>20</v>
      </c>
    </row>
    <row r="18" spans="1:56" ht="15" customHeight="1">
      <c r="A18" s="60" t="s">
        <v>87</v>
      </c>
      <c r="B18" s="60" t="s">
        <v>23</v>
      </c>
      <c r="C18" s="72">
        <v>1.8</v>
      </c>
      <c r="D18" s="72">
        <v>0.6</v>
      </c>
      <c r="E18" s="72">
        <v>0.6</v>
      </c>
      <c r="F18" s="72">
        <v>3</v>
      </c>
      <c r="G18" s="72"/>
      <c r="H18" s="72"/>
      <c r="I18" s="72"/>
      <c r="J18" s="72"/>
      <c r="K18" s="72"/>
      <c r="L18" s="72"/>
      <c r="M18" s="72"/>
      <c r="N18" s="72">
        <v>1.4</v>
      </c>
      <c r="O18" s="72">
        <v>1.6</v>
      </c>
      <c r="P18" s="72">
        <v>3.2</v>
      </c>
      <c r="Q18" s="72">
        <v>0.4</v>
      </c>
      <c r="R18" s="72"/>
      <c r="S18" s="72"/>
      <c r="T18" s="72"/>
      <c r="U18" s="72"/>
      <c r="V18" s="72"/>
      <c r="W18" s="72">
        <v>6.6</v>
      </c>
      <c r="X18" s="72">
        <v>1.4</v>
      </c>
      <c r="Y18" s="72">
        <v>0.6</v>
      </c>
      <c r="Z18" s="72">
        <v>2</v>
      </c>
      <c r="AA18" s="72"/>
      <c r="AB18" s="72"/>
      <c r="AC18" s="72">
        <v>0</v>
      </c>
      <c r="AD18" s="72">
        <v>0</v>
      </c>
      <c r="AE18" s="72">
        <v>0</v>
      </c>
      <c r="AF18" s="72"/>
      <c r="AG18" s="72"/>
      <c r="AH18" s="72"/>
      <c r="AI18" s="72">
        <v>0</v>
      </c>
      <c r="AJ18" s="72">
        <v>0.4</v>
      </c>
      <c r="AK18" s="72">
        <v>0.2</v>
      </c>
      <c r="AL18" s="72">
        <v>0.8</v>
      </c>
      <c r="AM18" s="72">
        <v>0.2</v>
      </c>
      <c r="AN18" s="72">
        <v>0.4</v>
      </c>
      <c r="AO18" s="72">
        <v>2</v>
      </c>
      <c r="AP18" s="72">
        <v>0.6</v>
      </c>
      <c r="AQ18" s="72">
        <v>0.6</v>
      </c>
      <c r="AR18" s="72">
        <v>1.2</v>
      </c>
      <c r="AS18" s="72">
        <v>1</v>
      </c>
      <c r="AT18" s="72">
        <v>1</v>
      </c>
      <c r="AU18" s="72">
        <v>2</v>
      </c>
      <c r="AV18" s="72">
        <v>0.4</v>
      </c>
      <c r="AW18" s="72">
        <v>0.4</v>
      </c>
      <c r="AX18" s="72">
        <v>0.4</v>
      </c>
      <c r="AY18" s="72"/>
      <c r="AZ18" s="72">
        <v>1.2</v>
      </c>
      <c r="BA18" s="72">
        <v>1</v>
      </c>
      <c r="BB18" s="72">
        <v>1</v>
      </c>
      <c r="BC18" s="72">
        <v>2</v>
      </c>
      <c r="BD18" s="72">
        <v>20</v>
      </c>
    </row>
    <row r="19" spans="1:56" ht="15" customHeight="1">
      <c r="A19" s="60" t="s">
        <v>90</v>
      </c>
      <c r="B19" s="60" t="s">
        <v>335</v>
      </c>
      <c r="C19" s="72">
        <v>1.8</v>
      </c>
      <c r="D19" s="72">
        <v>0.6</v>
      </c>
      <c r="E19" s="72">
        <v>0.6</v>
      </c>
      <c r="F19" s="72">
        <v>3</v>
      </c>
      <c r="G19" s="72"/>
      <c r="H19" s="72"/>
      <c r="I19" s="72"/>
      <c r="J19" s="72"/>
      <c r="K19" s="72"/>
      <c r="L19" s="72"/>
      <c r="M19" s="72"/>
      <c r="N19" s="72">
        <v>1.4</v>
      </c>
      <c r="O19" s="72">
        <v>1.6</v>
      </c>
      <c r="P19" s="72">
        <v>3.2</v>
      </c>
      <c r="Q19" s="72">
        <v>0.4</v>
      </c>
      <c r="R19" s="72"/>
      <c r="S19" s="72"/>
      <c r="T19" s="72"/>
      <c r="U19" s="72"/>
      <c r="V19" s="72"/>
      <c r="W19" s="72">
        <v>6.6</v>
      </c>
      <c r="X19" s="72">
        <v>1.4</v>
      </c>
      <c r="Y19" s="72">
        <v>0.6</v>
      </c>
      <c r="Z19" s="72">
        <v>2</v>
      </c>
      <c r="AA19" s="72"/>
      <c r="AB19" s="72"/>
      <c r="AC19" s="72">
        <v>0</v>
      </c>
      <c r="AD19" s="72">
        <v>0</v>
      </c>
      <c r="AE19" s="72">
        <v>0</v>
      </c>
      <c r="AF19" s="72"/>
      <c r="AG19" s="72"/>
      <c r="AH19" s="72"/>
      <c r="AI19" s="72">
        <v>0</v>
      </c>
      <c r="AJ19" s="72">
        <v>0.4</v>
      </c>
      <c r="AK19" s="72">
        <v>0.2</v>
      </c>
      <c r="AL19" s="72">
        <v>0.8</v>
      </c>
      <c r="AM19" s="72">
        <v>0.2</v>
      </c>
      <c r="AN19" s="72">
        <v>0.4</v>
      </c>
      <c r="AO19" s="72">
        <v>2</v>
      </c>
      <c r="AP19" s="72">
        <v>0.6</v>
      </c>
      <c r="AQ19" s="72">
        <v>0.6</v>
      </c>
      <c r="AR19" s="72">
        <v>1.2</v>
      </c>
      <c r="AS19" s="72">
        <v>1</v>
      </c>
      <c r="AT19" s="72">
        <v>1</v>
      </c>
      <c r="AU19" s="72">
        <v>2</v>
      </c>
      <c r="AV19" s="72">
        <v>0.4</v>
      </c>
      <c r="AW19" s="72">
        <v>0.4</v>
      </c>
      <c r="AX19" s="72">
        <v>0.4</v>
      </c>
      <c r="AY19" s="72"/>
      <c r="AZ19" s="72">
        <v>1.2</v>
      </c>
      <c r="BA19" s="72">
        <v>1</v>
      </c>
      <c r="BB19" s="72">
        <v>1</v>
      </c>
      <c r="BC19" s="72">
        <v>2</v>
      </c>
      <c r="BD19" s="72">
        <v>20</v>
      </c>
    </row>
    <row r="20" spans="1:56" ht="15" customHeight="1">
      <c r="A20" s="60" t="s">
        <v>94</v>
      </c>
      <c r="B20" s="60" t="s">
        <v>256</v>
      </c>
      <c r="C20" s="72">
        <v>2.0099999999999998</v>
      </c>
      <c r="D20" s="72">
        <v>0.6</v>
      </c>
      <c r="E20" s="72">
        <v>0.39</v>
      </c>
      <c r="F20" s="72">
        <v>3</v>
      </c>
      <c r="G20" s="72"/>
      <c r="H20" s="72"/>
      <c r="I20" s="72"/>
      <c r="J20" s="72"/>
      <c r="K20" s="72"/>
      <c r="L20" s="72"/>
      <c r="M20" s="72"/>
      <c r="N20" s="72"/>
      <c r="O20" s="72"/>
      <c r="P20" s="72"/>
      <c r="Q20" s="72"/>
      <c r="R20" s="72">
        <v>1.05</v>
      </c>
      <c r="S20" s="72">
        <v>2.25</v>
      </c>
      <c r="T20" s="72">
        <v>1.65</v>
      </c>
      <c r="U20" s="72">
        <v>0</v>
      </c>
      <c r="V20" s="72">
        <v>1.05</v>
      </c>
      <c r="W20" s="72">
        <v>6</v>
      </c>
      <c r="X20" s="72">
        <v>1.2</v>
      </c>
      <c r="Y20" s="72">
        <v>0.8</v>
      </c>
      <c r="Z20" s="72">
        <v>2</v>
      </c>
      <c r="AA20" s="72"/>
      <c r="AB20" s="72"/>
      <c r="AC20" s="72"/>
      <c r="AD20" s="72"/>
      <c r="AE20" s="72"/>
      <c r="AF20" s="72">
        <v>1.68</v>
      </c>
      <c r="AG20" s="72">
        <v>0.72</v>
      </c>
      <c r="AH20" s="72">
        <v>0</v>
      </c>
      <c r="AI20" s="72">
        <v>2.4</v>
      </c>
      <c r="AJ20" s="72">
        <v>0.4</v>
      </c>
      <c r="AK20" s="72">
        <v>0.2</v>
      </c>
      <c r="AL20" s="72">
        <v>0.6</v>
      </c>
      <c r="AM20" s="72">
        <v>0.2</v>
      </c>
      <c r="AN20" s="72">
        <v>0.6</v>
      </c>
      <c r="AO20" s="72">
        <v>2</v>
      </c>
      <c r="AP20" s="72">
        <v>0.4</v>
      </c>
      <c r="AQ20" s="72">
        <v>0.4</v>
      </c>
      <c r="AR20" s="72">
        <v>0.8</v>
      </c>
      <c r="AS20" s="72">
        <v>0.4</v>
      </c>
      <c r="AT20" s="72">
        <v>0.4</v>
      </c>
      <c r="AU20" s="72">
        <v>0.8</v>
      </c>
      <c r="AV20" s="72">
        <v>0.3</v>
      </c>
      <c r="AW20" s="72">
        <v>0.1</v>
      </c>
      <c r="AX20" s="72">
        <v>0.3</v>
      </c>
      <c r="AY20" s="72">
        <v>0.3</v>
      </c>
      <c r="AZ20" s="72">
        <v>1</v>
      </c>
      <c r="BA20" s="72">
        <v>1</v>
      </c>
      <c r="BB20" s="72">
        <v>1</v>
      </c>
      <c r="BC20" s="72">
        <v>2</v>
      </c>
      <c r="BD20" s="72">
        <v>20</v>
      </c>
    </row>
    <row r="21" spans="1:56" ht="15" customHeight="1">
      <c r="A21" s="60" t="s">
        <v>97</v>
      </c>
      <c r="B21" s="60" t="s">
        <v>296</v>
      </c>
      <c r="C21" s="72">
        <v>2.0099999999999998</v>
      </c>
      <c r="D21" s="72">
        <v>0.6</v>
      </c>
      <c r="E21" s="72">
        <v>0.39</v>
      </c>
      <c r="F21" s="72">
        <v>3</v>
      </c>
      <c r="G21" s="72"/>
      <c r="H21" s="72"/>
      <c r="I21" s="72"/>
      <c r="J21" s="72"/>
      <c r="K21" s="72"/>
      <c r="L21" s="72"/>
      <c r="M21" s="72"/>
      <c r="N21" s="72"/>
      <c r="O21" s="72"/>
      <c r="P21" s="72"/>
      <c r="Q21" s="72"/>
      <c r="R21" s="72">
        <v>1.1399999999999999</v>
      </c>
      <c r="S21" s="72">
        <v>2.68</v>
      </c>
      <c r="T21" s="72">
        <v>1.91</v>
      </c>
      <c r="U21" s="72">
        <v>0</v>
      </c>
      <c r="V21" s="72">
        <v>0.65</v>
      </c>
      <c r="W21" s="72">
        <v>6.38</v>
      </c>
      <c r="X21" s="72">
        <v>1.2</v>
      </c>
      <c r="Y21" s="72">
        <v>0.8</v>
      </c>
      <c r="Z21" s="72">
        <v>2</v>
      </c>
      <c r="AA21" s="72"/>
      <c r="AB21" s="72"/>
      <c r="AC21" s="72"/>
      <c r="AD21" s="72"/>
      <c r="AE21" s="72"/>
      <c r="AF21" s="72">
        <v>1.41</v>
      </c>
      <c r="AG21" s="72">
        <v>0.61</v>
      </c>
      <c r="AH21" s="72">
        <v>0</v>
      </c>
      <c r="AI21" s="72">
        <v>2.02</v>
      </c>
      <c r="AJ21" s="72">
        <v>0.4</v>
      </c>
      <c r="AK21" s="72">
        <v>0.2</v>
      </c>
      <c r="AL21" s="72">
        <v>0.6</v>
      </c>
      <c r="AM21" s="72">
        <v>0.2</v>
      </c>
      <c r="AN21" s="72">
        <v>0.6</v>
      </c>
      <c r="AO21" s="72">
        <v>2</v>
      </c>
      <c r="AP21" s="72">
        <v>0.4</v>
      </c>
      <c r="AQ21" s="72">
        <v>0.4</v>
      </c>
      <c r="AR21" s="72">
        <v>0.8</v>
      </c>
      <c r="AS21" s="72">
        <v>0.4</v>
      </c>
      <c r="AT21" s="72">
        <v>0.4</v>
      </c>
      <c r="AU21" s="72">
        <v>0.8</v>
      </c>
      <c r="AV21" s="72">
        <v>0.3</v>
      </c>
      <c r="AW21" s="72">
        <v>0.1</v>
      </c>
      <c r="AX21" s="72">
        <v>0.3</v>
      </c>
      <c r="AY21" s="72">
        <v>0.3</v>
      </c>
      <c r="AZ21" s="72">
        <v>1</v>
      </c>
      <c r="BA21" s="72">
        <v>1</v>
      </c>
      <c r="BB21" s="72">
        <v>1</v>
      </c>
      <c r="BC21" s="72">
        <v>2</v>
      </c>
      <c r="BD21" s="72">
        <v>20</v>
      </c>
    </row>
    <row r="22" spans="1:56" ht="15" customHeight="1">
      <c r="A22" s="60" t="s">
        <v>102</v>
      </c>
      <c r="B22" s="60" t="s">
        <v>271</v>
      </c>
      <c r="C22" s="72">
        <v>2.0099999999999998</v>
      </c>
      <c r="D22" s="72">
        <v>0.6</v>
      </c>
      <c r="E22" s="72">
        <v>0.39</v>
      </c>
      <c r="F22" s="72">
        <v>3</v>
      </c>
      <c r="G22" s="72"/>
      <c r="H22" s="72"/>
      <c r="I22" s="72"/>
      <c r="J22" s="72"/>
      <c r="K22" s="72"/>
      <c r="L22" s="72"/>
      <c r="M22" s="72"/>
      <c r="N22" s="72"/>
      <c r="O22" s="72"/>
      <c r="P22" s="72"/>
      <c r="Q22" s="72"/>
      <c r="R22" s="72">
        <v>1.1100000000000001</v>
      </c>
      <c r="S22" s="72">
        <v>2.5299999999999998</v>
      </c>
      <c r="T22" s="72">
        <v>1.82</v>
      </c>
      <c r="U22" s="72">
        <v>0</v>
      </c>
      <c r="V22" s="72">
        <v>0.79</v>
      </c>
      <c r="W22" s="72">
        <v>6.25</v>
      </c>
      <c r="X22" s="72">
        <v>1.2</v>
      </c>
      <c r="Y22" s="72">
        <v>0.8</v>
      </c>
      <c r="Z22" s="72">
        <v>2</v>
      </c>
      <c r="AA22" s="72"/>
      <c r="AB22" s="72"/>
      <c r="AC22" s="72"/>
      <c r="AD22" s="72"/>
      <c r="AE22" s="72"/>
      <c r="AF22" s="72">
        <v>2.15</v>
      </c>
      <c r="AG22" s="72">
        <v>0</v>
      </c>
      <c r="AH22" s="72">
        <v>0</v>
      </c>
      <c r="AI22" s="72">
        <v>2.15</v>
      </c>
      <c r="AJ22" s="72">
        <v>0.4</v>
      </c>
      <c r="AK22" s="72">
        <v>0.2</v>
      </c>
      <c r="AL22" s="72">
        <v>0.6</v>
      </c>
      <c r="AM22" s="72">
        <v>0.2</v>
      </c>
      <c r="AN22" s="72">
        <v>0.6</v>
      </c>
      <c r="AO22" s="72">
        <v>2</v>
      </c>
      <c r="AP22" s="72">
        <v>0.4</v>
      </c>
      <c r="AQ22" s="72">
        <v>0.4</v>
      </c>
      <c r="AR22" s="72">
        <v>0.8</v>
      </c>
      <c r="AS22" s="72">
        <v>0.4</v>
      </c>
      <c r="AT22" s="72">
        <v>0.4</v>
      </c>
      <c r="AU22" s="72">
        <v>0.8</v>
      </c>
      <c r="AV22" s="72">
        <v>0.3</v>
      </c>
      <c r="AW22" s="72">
        <v>0.1</v>
      </c>
      <c r="AX22" s="72">
        <v>0.3</v>
      </c>
      <c r="AY22" s="72">
        <v>0.3</v>
      </c>
      <c r="AZ22" s="72">
        <v>1</v>
      </c>
      <c r="BA22" s="72">
        <v>1</v>
      </c>
      <c r="BB22" s="72">
        <v>1</v>
      </c>
      <c r="BC22" s="72">
        <v>2</v>
      </c>
      <c r="BD22" s="72">
        <v>20</v>
      </c>
    </row>
    <row r="23" spans="1:56" ht="15" customHeight="1">
      <c r="A23" s="60" t="s">
        <v>106</v>
      </c>
      <c r="B23" s="60" t="s">
        <v>265</v>
      </c>
      <c r="C23" s="72">
        <v>1.8</v>
      </c>
      <c r="D23" s="72">
        <v>0.6</v>
      </c>
      <c r="E23" s="72">
        <v>0.6</v>
      </c>
      <c r="F23" s="72">
        <v>3</v>
      </c>
      <c r="G23" s="72"/>
      <c r="H23" s="72"/>
      <c r="I23" s="72"/>
      <c r="J23" s="72"/>
      <c r="K23" s="72"/>
      <c r="L23" s="72"/>
      <c r="M23" s="72"/>
      <c r="N23" s="72">
        <v>1.4</v>
      </c>
      <c r="O23" s="72">
        <v>1.6</v>
      </c>
      <c r="P23" s="72">
        <v>3.2</v>
      </c>
      <c r="Q23" s="72">
        <v>0.4</v>
      </c>
      <c r="R23" s="72"/>
      <c r="S23" s="72"/>
      <c r="T23" s="72"/>
      <c r="U23" s="72"/>
      <c r="V23" s="72"/>
      <c r="W23" s="72">
        <v>6.6</v>
      </c>
      <c r="X23" s="72">
        <v>1.4</v>
      </c>
      <c r="Y23" s="72">
        <v>0.6</v>
      </c>
      <c r="Z23" s="72">
        <v>2</v>
      </c>
      <c r="AA23" s="72"/>
      <c r="AB23" s="72"/>
      <c r="AC23" s="72">
        <v>0</v>
      </c>
      <c r="AD23" s="72">
        <v>0</v>
      </c>
      <c r="AE23" s="72">
        <v>0</v>
      </c>
      <c r="AF23" s="72"/>
      <c r="AG23" s="72"/>
      <c r="AH23" s="72"/>
      <c r="AI23" s="72">
        <v>0</v>
      </c>
      <c r="AJ23" s="72">
        <v>0.4</v>
      </c>
      <c r="AK23" s="72">
        <v>0.2</v>
      </c>
      <c r="AL23" s="72">
        <v>0.8</v>
      </c>
      <c r="AM23" s="72">
        <v>0.2</v>
      </c>
      <c r="AN23" s="72">
        <v>0.4</v>
      </c>
      <c r="AO23" s="72">
        <v>2</v>
      </c>
      <c r="AP23" s="72">
        <v>0.6</v>
      </c>
      <c r="AQ23" s="72">
        <v>0.6</v>
      </c>
      <c r="AR23" s="72">
        <v>1.2</v>
      </c>
      <c r="AS23" s="72">
        <v>1</v>
      </c>
      <c r="AT23" s="72">
        <v>1</v>
      </c>
      <c r="AU23" s="72">
        <v>2</v>
      </c>
      <c r="AV23" s="72">
        <v>0.4</v>
      </c>
      <c r="AW23" s="72">
        <v>0.4</v>
      </c>
      <c r="AX23" s="72">
        <v>0.4</v>
      </c>
      <c r="AY23" s="72"/>
      <c r="AZ23" s="72">
        <v>1.2</v>
      </c>
      <c r="BA23" s="72">
        <v>1</v>
      </c>
      <c r="BB23" s="72">
        <v>1</v>
      </c>
      <c r="BC23" s="72">
        <v>2</v>
      </c>
      <c r="BD23" s="72">
        <v>20</v>
      </c>
    </row>
    <row r="24" spans="1:56" ht="15" customHeight="1">
      <c r="A24" s="60" t="s">
        <v>110</v>
      </c>
      <c r="B24" s="60" t="s">
        <v>250</v>
      </c>
      <c r="C24" s="72">
        <v>1.8</v>
      </c>
      <c r="D24" s="72">
        <v>0.6</v>
      </c>
      <c r="E24" s="72">
        <v>0.6</v>
      </c>
      <c r="F24" s="72">
        <v>3</v>
      </c>
      <c r="G24" s="72"/>
      <c r="H24" s="72"/>
      <c r="I24" s="72"/>
      <c r="J24" s="72"/>
      <c r="K24" s="72"/>
      <c r="L24" s="72"/>
      <c r="M24" s="72"/>
      <c r="N24" s="72">
        <v>1.4</v>
      </c>
      <c r="O24" s="72">
        <v>1.6</v>
      </c>
      <c r="P24" s="72">
        <v>3.2</v>
      </c>
      <c r="Q24" s="72">
        <v>0.4</v>
      </c>
      <c r="R24" s="72"/>
      <c r="S24" s="72"/>
      <c r="T24" s="72"/>
      <c r="U24" s="72"/>
      <c r="V24" s="72"/>
      <c r="W24" s="72">
        <v>6.6</v>
      </c>
      <c r="X24" s="72">
        <v>1.4</v>
      </c>
      <c r="Y24" s="72">
        <v>0.6</v>
      </c>
      <c r="Z24" s="72">
        <v>2</v>
      </c>
      <c r="AA24" s="72"/>
      <c r="AB24" s="72"/>
      <c r="AC24" s="72">
        <v>0</v>
      </c>
      <c r="AD24" s="72">
        <v>0</v>
      </c>
      <c r="AE24" s="72">
        <v>0</v>
      </c>
      <c r="AF24" s="72"/>
      <c r="AG24" s="72"/>
      <c r="AH24" s="72"/>
      <c r="AI24" s="72">
        <v>0</v>
      </c>
      <c r="AJ24" s="72">
        <v>0.4</v>
      </c>
      <c r="AK24" s="72">
        <v>0.2</v>
      </c>
      <c r="AL24" s="72">
        <v>0.8</v>
      </c>
      <c r="AM24" s="72">
        <v>0.2</v>
      </c>
      <c r="AN24" s="72">
        <v>0.4</v>
      </c>
      <c r="AO24" s="72">
        <v>2</v>
      </c>
      <c r="AP24" s="72">
        <v>0.6</v>
      </c>
      <c r="AQ24" s="72">
        <v>0.6</v>
      </c>
      <c r="AR24" s="72">
        <v>1.2</v>
      </c>
      <c r="AS24" s="72">
        <v>1</v>
      </c>
      <c r="AT24" s="72">
        <v>1</v>
      </c>
      <c r="AU24" s="72">
        <v>2</v>
      </c>
      <c r="AV24" s="72">
        <v>0.4</v>
      </c>
      <c r="AW24" s="72">
        <v>0.4</v>
      </c>
      <c r="AX24" s="72">
        <v>0.4</v>
      </c>
      <c r="AY24" s="72"/>
      <c r="AZ24" s="72">
        <v>1.2</v>
      </c>
      <c r="BA24" s="72">
        <v>1</v>
      </c>
      <c r="BB24" s="72">
        <v>1</v>
      </c>
      <c r="BC24" s="72">
        <v>2</v>
      </c>
      <c r="BD24" s="72">
        <v>20</v>
      </c>
    </row>
    <row r="25" spans="1:56" ht="15" customHeight="1">
      <c r="A25" s="60" t="s">
        <v>114</v>
      </c>
      <c r="B25" s="60" t="s">
        <v>161</v>
      </c>
      <c r="C25" s="72">
        <v>2</v>
      </c>
      <c r="D25" s="72">
        <v>0.6</v>
      </c>
      <c r="E25" s="72">
        <v>0.4</v>
      </c>
      <c r="F25" s="72">
        <v>3</v>
      </c>
      <c r="G25" s="72">
        <v>1</v>
      </c>
      <c r="H25" s="72">
        <v>1.2</v>
      </c>
      <c r="I25" s="72">
        <v>2.2000000000000002</v>
      </c>
      <c r="J25" s="72">
        <v>1.2</v>
      </c>
      <c r="K25" s="72">
        <v>0</v>
      </c>
      <c r="L25" s="72">
        <v>0.4</v>
      </c>
      <c r="M25" s="72">
        <v>0</v>
      </c>
      <c r="N25" s="72"/>
      <c r="O25" s="72"/>
      <c r="P25" s="72"/>
      <c r="Q25" s="72"/>
      <c r="R25" s="72"/>
      <c r="S25" s="72"/>
      <c r="T25" s="72"/>
      <c r="U25" s="72"/>
      <c r="V25" s="72"/>
      <c r="W25" s="72">
        <v>6</v>
      </c>
      <c r="X25" s="72">
        <v>1.4</v>
      </c>
      <c r="Y25" s="72">
        <v>0.6</v>
      </c>
      <c r="Z25" s="72">
        <v>2</v>
      </c>
      <c r="AA25" s="72">
        <v>0</v>
      </c>
      <c r="AB25" s="72">
        <v>2.4</v>
      </c>
      <c r="AC25" s="72"/>
      <c r="AD25" s="72"/>
      <c r="AE25" s="72"/>
      <c r="AF25" s="72"/>
      <c r="AG25" s="72"/>
      <c r="AH25" s="72"/>
      <c r="AI25" s="72">
        <v>2.4</v>
      </c>
      <c r="AJ25" s="72">
        <v>0.4</v>
      </c>
      <c r="AK25" s="72">
        <v>0.2</v>
      </c>
      <c r="AL25" s="72">
        <v>0.6</v>
      </c>
      <c r="AM25" s="72">
        <v>0.2</v>
      </c>
      <c r="AN25" s="72">
        <v>0.6</v>
      </c>
      <c r="AO25" s="72">
        <v>2</v>
      </c>
      <c r="AP25" s="72">
        <v>0.2</v>
      </c>
      <c r="AQ25" s="72">
        <v>0.2</v>
      </c>
      <c r="AR25" s="72">
        <v>0.4</v>
      </c>
      <c r="AS25" s="72">
        <v>0.6</v>
      </c>
      <c r="AT25" s="72">
        <v>0.6</v>
      </c>
      <c r="AU25" s="72">
        <v>1.2</v>
      </c>
      <c r="AV25" s="72">
        <v>0.4</v>
      </c>
      <c r="AW25" s="72">
        <v>0.2</v>
      </c>
      <c r="AX25" s="72">
        <v>0.4</v>
      </c>
      <c r="AY25" s="72"/>
      <c r="AZ25" s="72">
        <v>1</v>
      </c>
      <c r="BA25" s="72">
        <v>1</v>
      </c>
      <c r="BB25" s="72">
        <v>1</v>
      </c>
      <c r="BC25" s="72">
        <v>2</v>
      </c>
      <c r="BD25" s="72">
        <v>20</v>
      </c>
    </row>
    <row r="26" spans="1:56" ht="15" customHeight="1">
      <c r="A26" s="60" t="s">
        <v>118</v>
      </c>
      <c r="B26" s="60" t="s">
        <v>268</v>
      </c>
      <c r="C26" s="72">
        <v>2</v>
      </c>
      <c r="D26" s="72">
        <v>0.6</v>
      </c>
      <c r="E26" s="72">
        <v>0.4</v>
      </c>
      <c r="F26" s="72">
        <v>3</v>
      </c>
      <c r="G26" s="72">
        <v>1</v>
      </c>
      <c r="H26" s="72">
        <v>1.2</v>
      </c>
      <c r="I26" s="72">
        <v>2.2000000000000002</v>
      </c>
      <c r="J26" s="72">
        <v>1.2</v>
      </c>
      <c r="K26" s="72">
        <v>0</v>
      </c>
      <c r="L26" s="72">
        <v>0.4</v>
      </c>
      <c r="M26" s="72">
        <v>0</v>
      </c>
      <c r="N26" s="72"/>
      <c r="O26" s="72"/>
      <c r="P26" s="72"/>
      <c r="Q26" s="72"/>
      <c r="R26" s="72"/>
      <c r="S26" s="72"/>
      <c r="T26" s="72"/>
      <c r="U26" s="72"/>
      <c r="V26" s="72"/>
      <c r="W26" s="72">
        <v>6</v>
      </c>
      <c r="X26" s="72">
        <v>1.4</v>
      </c>
      <c r="Y26" s="72">
        <v>0.6</v>
      </c>
      <c r="Z26" s="72">
        <v>2</v>
      </c>
      <c r="AA26" s="72">
        <v>0</v>
      </c>
      <c r="AB26" s="72">
        <v>2.4</v>
      </c>
      <c r="AC26" s="72"/>
      <c r="AD26" s="72"/>
      <c r="AE26" s="72"/>
      <c r="AF26" s="72"/>
      <c r="AG26" s="72"/>
      <c r="AH26" s="72"/>
      <c r="AI26" s="72">
        <v>2.4</v>
      </c>
      <c r="AJ26" s="72">
        <v>0.4</v>
      </c>
      <c r="AK26" s="72">
        <v>0.2</v>
      </c>
      <c r="AL26" s="72">
        <v>0.6</v>
      </c>
      <c r="AM26" s="72">
        <v>0.2</v>
      </c>
      <c r="AN26" s="72">
        <v>0.6</v>
      </c>
      <c r="AO26" s="72">
        <v>2</v>
      </c>
      <c r="AP26" s="72">
        <v>0.2</v>
      </c>
      <c r="AQ26" s="72">
        <v>0.2</v>
      </c>
      <c r="AR26" s="72">
        <v>0.4</v>
      </c>
      <c r="AS26" s="72">
        <v>0.6</v>
      </c>
      <c r="AT26" s="72">
        <v>0.6</v>
      </c>
      <c r="AU26" s="72">
        <v>1.2</v>
      </c>
      <c r="AV26" s="72">
        <v>0.4</v>
      </c>
      <c r="AW26" s="72">
        <v>0.2</v>
      </c>
      <c r="AX26" s="72">
        <v>0.4</v>
      </c>
      <c r="AY26" s="72"/>
      <c r="AZ26" s="72">
        <v>1</v>
      </c>
      <c r="BA26" s="72">
        <v>1</v>
      </c>
      <c r="BB26" s="72">
        <v>1</v>
      </c>
      <c r="BC26" s="72">
        <v>2</v>
      </c>
      <c r="BD26" s="72">
        <v>20</v>
      </c>
    </row>
    <row r="27" spans="1:56" ht="15" customHeight="1">
      <c r="A27" s="60" t="s">
        <v>121</v>
      </c>
      <c r="B27" s="60" t="s">
        <v>274</v>
      </c>
      <c r="C27" s="72">
        <v>1.8</v>
      </c>
      <c r="D27" s="72">
        <v>0.6</v>
      </c>
      <c r="E27" s="72">
        <v>0.6</v>
      </c>
      <c r="F27" s="72">
        <v>3</v>
      </c>
      <c r="G27" s="72"/>
      <c r="H27" s="72"/>
      <c r="I27" s="72"/>
      <c r="J27" s="72"/>
      <c r="K27" s="72"/>
      <c r="L27" s="72"/>
      <c r="M27" s="72"/>
      <c r="N27" s="72">
        <v>1.4</v>
      </c>
      <c r="O27" s="72">
        <v>1.6</v>
      </c>
      <c r="P27" s="72">
        <v>3.2</v>
      </c>
      <c r="Q27" s="72">
        <v>0.4</v>
      </c>
      <c r="R27" s="72"/>
      <c r="S27" s="72"/>
      <c r="T27" s="72"/>
      <c r="U27" s="72"/>
      <c r="V27" s="72"/>
      <c r="W27" s="72">
        <v>6.6</v>
      </c>
      <c r="X27" s="72">
        <v>1.4</v>
      </c>
      <c r="Y27" s="72">
        <v>0.6</v>
      </c>
      <c r="Z27" s="72">
        <v>2</v>
      </c>
      <c r="AA27" s="72"/>
      <c r="AB27" s="72"/>
      <c r="AC27" s="72">
        <v>0</v>
      </c>
      <c r="AD27" s="72">
        <v>0</v>
      </c>
      <c r="AE27" s="72">
        <v>0</v>
      </c>
      <c r="AF27" s="72"/>
      <c r="AG27" s="72"/>
      <c r="AH27" s="72"/>
      <c r="AI27" s="72">
        <v>0</v>
      </c>
      <c r="AJ27" s="72">
        <v>0.4</v>
      </c>
      <c r="AK27" s="72">
        <v>0.2</v>
      </c>
      <c r="AL27" s="72">
        <v>0.8</v>
      </c>
      <c r="AM27" s="72">
        <v>0.2</v>
      </c>
      <c r="AN27" s="72">
        <v>0.4</v>
      </c>
      <c r="AO27" s="72">
        <v>2</v>
      </c>
      <c r="AP27" s="72">
        <v>0.6</v>
      </c>
      <c r="AQ27" s="72">
        <v>0.6</v>
      </c>
      <c r="AR27" s="72">
        <v>1.2</v>
      </c>
      <c r="AS27" s="72">
        <v>1</v>
      </c>
      <c r="AT27" s="72">
        <v>1</v>
      </c>
      <c r="AU27" s="72">
        <v>2</v>
      </c>
      <c r="AV27" s="72">
        <v>0.4</v>
      </c>
      <c r="AW27" s="72">
        <v>0.4</v>
      </c>
      <c r="AX27" s="72">
        <v>0.4</v>
      </c>
      <c r="AY27" s="72"/>
      <c r="AZ27" s="72">
        <v>1.2</v>
      </c>
      <c r="BA27" s="72">
        <v>1</v>
      </c>
      <c r="BB27" s="72">
        <v>1</v>
      </c>
      <c r="BC27" s="72">
        <v>2</v>
      </c>
      <c r="BD27" s="72">
        <v>20</v>
      </c>
    </row>
    <row r="28" spans="1:56" ht="15" customHeight="1">
      <c r="A28" s="60" t="s">
        <v>124</v>
      </c>
      <c r="B28" s="60" t="s">
        <v>32</v>
      </c>
      <c r="C28" s="72">
        <v>1.8</v>
      </c>
      <c r="D28" s="72">
        <v>0.6</v>
      </c>
      <c r="E28" s="72">
        <v>0.6</v>
      </c>
      <c r="F28" s="72">
        <v>3</v>
      </c>
      <c r="G28" s="72"/>
      <c r="H28" s="72"/>
      <c r="I28" s="72"/>
      <c r="J28" s="72"/>
      <c r="K28" s="72"/>
      <c r="L28" s="72"/>
      <c r="M28" s="72"/>
      <c r="N28" s="72">
        <v>1.4</v>
      </c>
      <c r="O28" s="72">
        <v>1.6</v>
      </c>
      <c r="P28" s="72">
        <v>3.2</v>
      </c>
      <c r="Q28" s="72">
        <v>0.4</v>
      </c>
      <c r="R28" s="72"/>
      <c r="S28" s="72"/>
      <c r="T28" s="72"/>
      <c r="U28" s="72"/>
      <c r="V28" s="72"/>
      <c r="W28" s="72">
        <v>6.6</v>
      </c>
      <c r="X28" s="72">
        <v>1.4</v>
      </c>
      <c r="Y28" s="72">
        <v>0.6</v>
      </c>
      <c r="Z28" s="72">
        <v>2</v>
      </c>
      <c r="AA28" s="72"/>
      <c r="AB28" s="72"/>
      <c r="AC28" s="72">
        <v>0</v>
      </c>
      <c r="AD28" s="72">
        <v>0</v>
      </c>
      <c r="AE28" s="72">
        <v>0</v>
      </c>
      <c r="AF28" s="72"/>
      <c r="AG28" s="72"/>
      <c r="AH28" s="72"/>
      <c r="AI28" s="72">
        <v>0</v>
      </c>
      <c r="AJ28" s="72">
        <v>0.4</v>
      </c>
      <c r="AK28" s="72">
        <v>0.2</v>
      </c>
      <c r="AL28" s="72">
        <v>0.8</v>
      </c>
      <c r="AM28" s="72">
        <v>0.2</v>
      </c>
      <c r="AN28" s="72">
        <v>0.4</v>
      </c>
      <c r="AO28" s="72">
        <v>2</v>
      </c>
      <c r="AP28" s="72">
        <v>0.6</v>
      </c>
      <c r="AQ28" s="72">
        <v>0.6</v>
      </c>
      <c r="AR28" s="72">
        <v>1.2</v>
      </c>
      <c r="AS28" s="72">
        <v>1</v>
      </c>
      <c r="AT28" s="72">
        <v>1</v>
      </c>
      <c r="AU28" s="72">
        <v>2</v>
      </c>
      <c r="AV28" s="72">
        <v>0.4</v>
      </c>
      <c r="AW28" s="72">
        <v>0.4</v>
      </c>
      <c r="AX28" s="72">
        <v>0.4</v>
      </c>
      <c r="AY28" s="72"/>
      <c r="AZ28" s="72">
        <v>1.2</v>
      </c>
      <c r="BA28" s="72">
        <v>1</v>
      </c>
      <c r="BB28" s="72">
        <v>1</v>
      </c>
      <c r="BC28" s="72">
        <v>2</v>
      </c>
      <c r="BD28" s="72">
        <v>20</v>
      </c>
    </row>
    <row r="29" spans="1:56" ht="15" customHeight="1">
      <c r="A29" s="60" t="s">
        <v>127</v>
      </c>
      <c r="B29" s="60" t="s">
        <v>148</v>
      </c>
      <c r="C29" s="72">
        <v>1.8</v>
      </c>
      <c r="D29" s="72">
        <v>0.6</v>
      </c>
      <c r="E29" s="72">
        <v>0.6</v>
      </c>
      <c r="F29" s="72">
        <v>3</v>
      </c>
      <c r="G29" s="72"/>
      <c r="H29" s="72"/>
      <c r="I29" s="72"/>
      <c r="J29" s="72"/>
      <c r="K29" s="72"/>
      <c r="L29" s="72"/>
      <c r="M29" s="72"/>
      <c r="N29" s="72">
        <v>1.4</v>
      </c>
      <c r="O29" s="72">
        <v>1.6</v>
      </c>
      <c r="P29" s="72">
        <v>3.2</v>
      </c>
      <c r="Q29" s="72">
        <v>0.4</v>
      </c>
      <c r="R29" s="72"/>
      <c r="S29" s="72"/>
      <c r="T29" s="72"/>
      <c r="U29" s="72"/>
      <c r="V29" s="72"/>
      <c r="W29" s="72">
        <v>6.6</v>
      </c>
      <c r="X29" s="72">
        <v>1.4</v>
      </c>
      <c r="Y29" s="72">
        <v>0.6</v>
      </c>
      <c r="Z29" s="72">
        <v>2</v>
      </c>
      <c r="AA29" s="72"/>
      <c r="AB29" s="72"/>
      <c r="AC29" s="72">
        <v>0</v>
      </c>
      <c r="AD29" s="72">
        <v>0</v>
      </c>
      <c r="AE29" s="72">
        <v>0</v>
      </c>
      <c r="AF29" s="72"/>
      <c r="AG29" s="72"/>
      <c r="AH29" s="72"/>
      <c r="AI29" s="72">
        <v>0</v>
      </c>
      <c r="AJ29" s="72">
        <v>0.4</v>
      </c>
      <c r="AK29" s="72">
        <v>0.2</v>
      </c>
      <c r="AL29" s="72">
        <v>0.8</v>
      </c>
      <c r="AM29" s="72">
        <v>0.2</v>
      </c>
      <c r="AN29" s="72">
        <v>0.4</v>
      </c>
      <c r="AO29" s="72">
        <v>2</v>
      </c>
      <c r="AP29" s="72">
        <v>0.6</v>
      </c>
      <c r="AQ29" s="72">
        <v>0.6</v>
      </c>
      <c r="AR29" s="72">
        <v>1.2</v>
      </c>
      <c r="AS29" s="72">
        <v>1</v>
      </c>
      <c r="AT29" s="72">
        <v>1</v>
      </c>
      <c r="AU29" s="72">
        <v>2</v>
      </c>
      <c r="AV29" s="72">
        <v>0.4</v>
      </c>
      <c r="AW29" s="72">
        <v>0.4</v>
      </c>
      <c r="AX29" s="72">
        <v>0.4</v>
      </c>
      <c r="AY29" s="72"/>
      <c r="AZ29" s="72">
        <v>1.2</v>
      </c>
      <c r="BA29" s="72">
        <v>1</v>
      </c>
      <c r="BB29" s="72">
        <v>1</v>
      </c>
      <c r="BC29" s="72">
        <v>2</v>
      </c>
      <c r="BD29" s="72">
        <v>20</v>
      </c>
    </row>
    <row r="30" spans="1:56" ht="15" customHeight="1">
      <c r="A30" s="60" t="s">
        <v>130</v>
      </c>
      <c r="B30" s="60" t="s">
        <v>239</v>
      </c>
      <c r="C30" s="72">
        <v>1.8</v>
      </c>
      <c r="D30" s="72">
        <v>0.6</v>
      </c>
      <c r="E30" s="72">
        <v>0.6</v>
      </c>
      <c r="F30" s="72">
        <v>3</v>
      </c>
      <c r="G30" s="72"/>
      <c r="H30" s="72"/>
      <c r="I30" s="72"/>
      <c r="J30" s="72"/>
      <c r="K30" s="72"/>
      <c r="L30" s="72"/>
      <c r="M30" s="72"/>
      <c r="N30" s="72">
        <v>1.4</v>
      </c>
      <c r="O30" s="72">
        <v>1.6</v>
      </c>
      <c r="P30" s="72">
        <v>3.2</v>
      </c>
      <c r="Q30" s="72">
        <v>0.4</v>
      </c>
      <c r="R30" s="72"/>
      <c r="S30" s="72"/>
      <c r="T30" s="72"/>
      <c r="U30" s="72"/>
      <c r="V30" s="72"/>
      <c r="W30" s="72">
        <v>6.6</v>
      </c>
      <c r="X30" s="72">
        <v>1.4</v>
      </c>
      <c r="Y30" s="72">
        <v>0.6</v>
      </c>
      <c r="Z30" s="72">
        <v>2</v>
      </c>
      <c r="AA30" s="72"/>
      <c r="AB30" s="72"/>
      <c r="AC30" s="72">
        <v>0</v>
      </c>
      <c r="AD30" s="72">
        <v>0</v>
      </c>
      <c r="AE30" s="72">
        <v>0</v>
      </c>
      <c r="AF30" s="72"/>
      <c r="AG30" s="72"/>
      <c r="AH30" s="72"/>
      <c r="AI30" s="72">
        <v>0</v>
      </c>
      <c r="AJ30" s="72">
        <v>0.4</v>
      </c>
      <c r="AK30" s="72">
        <v>0.2</v>
      </c>
      <c r="AL30" s="72">
        <v>0.8</v>
      </c>
      <c r="AM30" s="72">
        <v>0.2</v>
      </c>
      <c r="AN30" s="72">
        <v>0.4</v>
      </c>
      <c r="AO30" s="72">
        <v>2</v>
      </c>
      <c r="AP30" s="72">
        <v>0.6</v>
      </c>
      <c r="AQ30" s="72">
        <v>0.6</v>
      </c>
      <c r="AR30" s="72">
        <v>1.2</v>
      </c>
      <c r="AS30" s="72">
        <v>1</v>
      </c>
      <c r="AT30" s="72">
        <v>1</v>
      </c>
      <c r="AU30" s="72">
        <v>2</v>
      </c>
      <c r="AV30" s="72">
        <v>0.4</v>
      </c>
      <c r="AW30" s="72">
        <v>0.4</v>
      </c>
      <c r="AX30" s="72">
        <v>0.4</v>
      </c>
      <c r="AY30" s="72"/>
      <c r="AZ30" s="72">
        <v>1.2</v>
      </c>
      <c r="BA30" s="72">
        <v>1</v>
      </c>
      <c r="BB30" s="72">
        <v>1</v>
      </c>
      <c r="BC30" s="72">
        <v>2</v>
      </c>
      <c r="BD30" s="72">
        <v>20</v>
      </c>
    </row>
    <row r="31" spans="1:56" ht="15" customHeight="1">
      <c r="A31" s="60" t="s">
        <v>134</v>
      </c>
      <c r="B31" s="60" t="s">
        <v>338</v>
      </c>
      <c r="C31" s="72">
        <v>2</v>
      </c>
      <c r="D31" s="72">
        <v>0.6</v>
      </c>
      <c r="E31" s="72">
        <v>0.4</v>
      </c>
      <c r="F31" s="72">
        <v>3</v>
      </c>
      <c r="G31" s="72">
        <v>1</v>
      </c>
      <c r="H31" s="72">
        <v>1.2</v>
      </c>
      <c r="I31" s="72">
        <v>2.2000000000000002</v>
      </c>
      <c r="J31" s="72">
        <v>1.2</v>
      </c>
      <c r="K31" s="72">
        <v>0</v>
      </c>
      <c r="L31" s="72">
        <v>0.4</v>
      </c>
      <c r="M31" s="72">
        <v>0</v>
      </c>
      <c r="N31" s="72"/>
      <c r="O31" s="72"/>
      <c r="P31" s="72"/>
      <c r="Q31" s="72"/>
      <c r="R31" s="72"/>
      <c r="S31" s="72"/>
      <c r="T31" s="72"/>
      <c r="U31" s="72"/>
      <c r="V31" s="72"/>
      <c r="W31" s="72">
        <v>6</v>
      </c>
      <c r="X31" s="72">
        <v>1.4</v>
      </c>
      <c r="Y31" s="72">
        <v>0.6</v>
      </c>
      <c r="Z31" s="72">
        <v>2</v>
      </c>
      <c r="AA31" s="72">
        <v>0</v>
      </c>
      <c r="AB31" s="72">
        <v>2.4</v>
      </c>
      <c r="AC31" s="72"/>
      <c r="AD31" s="72"/>
      <c r="AE31" s="72"/>
      <c r="AF31" s="72"/>
      <c r="AG31" s="72"/>
      <c r="AH31" s="72"/>
      <c r="AI31" s="72">
        <v>2.4</v>
      </c>
      <c r="AJ31" s="72">
        <v>0.4</v>
      </c>
      <c r="AK31" s="72">
        <v>0.2</v>
      </c>
      <c r="AL31" s="72">
        <v>0.6</v>
      </c>
      <c r="AM31" s="72">
        <v>0.2</v>
      </c>
      <c r="AN31" s="72">
        <v>0.6</v>
      </c>
      <c r="AO31" s="72">
        <v>2</v>
      </c>
      <c r="AP31" s="72">
        <v>0.2</v>
      </c>
      <c r="AQ31" s="72">
        <v>0.2</v>
      </c>
      <c r="AR31" s="72">
        <v>0.4</v>
      </c>
      <c r="AS31" s="72">
        <v>0.6</v>
      </c>
      <c r="AT31" s="72">
        <v>0.6</v>
      </c>
      <c r="AU31" s="72">
        <v>1.2</v>
      </c>
      <c r="AV31" s="72">
        <v>0.4</v>
      </c>
      <c r="AW31" s="72">
        <v>0.2</v>
      </c>
      <c r="AX31" s="72">
        <v>0.4</v>
      </c>
      <c r="AY31" s="72"/>
      <c r="AZ31" s="72">
        <v>1</v>
      </c>
      <c r="BA31" s="72">
        <v>1</v>
      </c>
      <c r="BB31" s="72">
        <v>1</v>
      </c>
      <c r="BC31" s="72">
        <v>2</v>
      </c>
      <c r="BD31" s="72">
        <v>20</v>
      </c>
    </row>
    <row r="32" spans="1:56" ht="15" customHeight="1">
      <c r="A32" s="60" t="s">
        <v>138</v>
      </c>
      <c r="B32" s="60" t="s">
        <v>314</v>
      </c>
      <c r="C32" s="72">
        <v>2</v>
      </c>
      <c r="D32" s="72">
        <v>0.6</v>
      </c>
      <c r="E32" s="72">
        <v>0.4</v>
      </c>
      <c r="F32" s="72">
        <v>3</v>
      </c>
      <c r="G32" s="72">
        <v>1</v>
      </c>
      <c r="H32" s="72">
        <v>1.2</v>
      </c>
      <c r="I32" s="72">
        <v>2.2000000000000002</v>
      </c>
      <c r="J32" s="72">
        <v>1.2</v>
      </c>
      <c r="K32" s="72">
        <v>0</v>
      </c>
      <c r="L32" s="72">
        <v>0.4</v>
      </c>
      <c r="M32" s="72">
        <v>0</v>
      </c>
      <c r="N32" s="72"/>
      <c r="O32" s="72"/>
      <c r="P32" s="72"/>
      <c r="Q32" s="72"/>
      <c r="R32" s="72"/>
      <c r="S32" s="72"/>
      <c r="T32" s="72"/>
      <c r="U32" s="72"/>
      <c r="V32" s="72"/>
      <c r="W32" s="72">
        <v>6</v>
      </c>
      <c r="X32" s="72">
        <v>1.4</v>
      </c>
      <c r="Y32" s="72">
        <v>0.6</v>
      </c>
      <c r="Z32" s="72">
        <v>2</v>
      </c>
      <c r="AA32" s="72">
        <v>0</v>
      </c>
      <c r="AB32" s="72">
        <v>2.4</v>
      </c>
      <c r="AC32" s="72"/>
      <c r="AD32" s="72"/>
      <c r="AE32" s="72"/>
      <c r="AF32" s="72"/>
      <c r="AG32" s="72"/>
      <c r="AH32" s="72"/>
      <c r="AI32" s="72">
        <v>2.4</v>
      </c>
      <c r="AJ32" s="72">
        <v>0.4</v>
      </c>
      <c r="AK32" s="72">
        <v>0.2</v>
      </c>
      <c r="AL32" s="72">
        <v>0.6</v>
      </c>
      <c r="AM32" s="72">
        <v>0.2</v>
      </c>
      <c r="AN32" s="72">
        <v>0.6</v>
      </c>
      <c r="AO32" s="72">
        <v>2</v>
      </c>
      <c r="AP32" s="72">
        <v>0.2</v>
      </c>
      <c r="AQ32" s="72">
        <v>0.2</v>
      </c>
      <c r="AR32" s="72">
        <v>0.4</v>
      </c>
      <c r="AS32" s="72">
        <v>0.6</v>
      </c>
      <c r="AT32" s="72">
        <v>0.6</v>
      </c>
      <c r="AU32" s="72">
        <v>1.2</v>
      </c>
      <c r="AV32" s="72">
        <v>0.4</v>
      </c>
      <c r="AW32" s="72">
        <v>0.2</v>
      </c>
      <c r="AX32" s="72">
        <v>0.4</v>
      </c>
      <c r="AY32" s="72"/>
      <c r="AZ32" s="72">
        <v>1</v>
      </c>
      <c r="BA32" s="72">
        <v>1</v>
      </c>
      <c r="BB32" s="72">
        <v>1</v>
      </c>
      <c r="BC32" s="72">
        <v>2</v>
      </c>
      <c r="BD32" s="72">
        <v>20</v>
      </c>
    </row>
    <row r="33" spans="1:56" ht="15" customHeight="1">
      <c r="A33" s="60" t="s">
        <v>141</v>
      </c>
      <c r="B33" s="60" t="s">
        <v>222</v>
      </c>
      <c r="C33" s="72">
        <v>2.0099999999999998</v>
      </c>
      <c r="D33" s="72">
        <v>0.6</v>
      </c>
      <c r="E33" s="72">
        <v>0.39</v>
      </c>
      <c r="F33" s="72">
        <v>3</v>
      </c>
      <c r="G33" s="72"/>
      <c r="H33" s="72"/>
      <c r="I33" s="72"/>
      <c r="J33" s="72"/>
      <c r="K33" s="72"/>
      <c r="L33" s="72"/>
      <c r="M33" s="72"/>
      <c r="N33" s="72"/>
      <c r="O33" s="72"/>
      <c r="P33" s="72"/>
      <c r="Q33" s="72"/>
      <c r="R33" s="72">
        <v>1.1200000000000001</v>
      </c>
      <c r="S33" s="72">
        <v>2.61</v>
      </c>
      <c r="T33" s="72">
        <v>1.87</v>
      </c>
      <c r="U33" s="72">
        <v>0</v>
      </c>
      <c r="V33" s="72">
        <v>0.72</v>
      </c>
      <c r="W33" s="72">
        <v>6.32</v>
      </c>
      <c r="X33" s="72">
        <v>1.2</v>
      </c>
      <c r="Y33" s="72">
        <v>0.8</v>
      </c>
      <c r="Z33" s="72">
        <v>2</v>
      </c>
      <c r="AA33" s="72"/>
      <c r="AB33" s="72"/>
      <c r="AC33" s="72"/>
      <c r="AD33" s="72"/>
      <c r="AE33" s="72"/>
      <c r="AF33" s="72">
        <v>2.08</v>
      </c>
      <c r="AG33" s="72">
        <v>0</v>
      </c>
      <c r="AH33" s="72">
        <v>0</v>
      </c>
      <c r="AI33" s="72">
        <v>2.08</v>
      </c>
      <c r="AJ33" s="72">
        <v>0.4</v>
      </c>
      <c r="AK33" s="72">
        <v>0.2</v>
      </c>
      <c r="AL33" s="72">
        <v>0.6</v>
      </c>
      <c r="AM33" s="72">
        <v>0.2</v>
      </c>
      <c r="AN33" s="72">
        <v>0.6</v>
      </c>
      <c r="AO33" s="72">
        <v>2</v>
      </c>
      <c r="AP33" s="72">
        <v>0.4</v>
      </c>
      <c r="AQ33" s="72">
        <v>0.4</v>
      </c>
      <c r="AR33" s="72">
        <v>0.8</v>
      </c>
      <c r="AS33" s="72">
        <v>0.4</v>
      </c>
      <c r="AT33" s="72">
        <v>0.4</v>
      </c>
      <c r="AU33" s="72">
        <v>0.8</v>
      </c>
      <c r="AV33" s="72">
        <v>0.3</v>
      </c>
      <c r="AW33" s="72">
        <v>0.1</v>
      </c>
      <c r="AX33" s="72">
        <v>0.3</v>
      </c>
      <c r="AY33" s="72">
        <v>0.3</v>
      </c>
      <c r="AZ33" s="72">
        <v>1</v>
      </c>
      <c r="BA33" s="72">
        <v>1</v>
      </c>
      <c r="BB33" s="72">
        <v>1</v>
      </c>
      <c r="BC33" s="72">
        <v>2</v>
      </c>
      <c r="BD33" s="72">
        <v>20</v>
      </c>
    </row>
    <row r="34" spans="1:56" ht="15" customHeight="1">
      <c r="A34" s="60" t="s">
        <v>144</v>
      </c>
      <c r="B34" s="60" t="s">
        <v>216</v>
      </c>
      <c r="C34" s="72">
        <v>2</v>
      </c>
      <c r="D34" s="72">
        <v>0.6</v>
      </c>
      <c r="E34" s="72">
        <v>0.4</v>
      </c>
      <c r="F34" s="72">
        <v>3</v>
      </c>
      <c r="G34" s="72">
        <v>1</v>
      </c>
      <c r="H34" s="72">
        <v>1.2</v>
      </c>
      <c r="I34" s="72">
        <v>2.2000000000000002</v>
      </c>
      <c r="J34" s="72">
        <v>1.2</v>
      </c>
      <c r="K34" s="72">
        <v>0</v>
      </c>
      <c r="L34" s="72">
        <v>0.4</v>
      </c>
      <c r="M34" s="72">
        <v>0</v>
      </c>
      <c r="N34" s="72"/>
      <c r="O34" s="72"/>
      <c r="P34" s="72"/>
      <c r="Q34" s="72"/>
      <c r="R34" s="72"/>
      <c r="S34" s="72"/>
      <c r="T34" s="72"/>
      <c r="U34" s="72"/>
      <c r="V34" s="72"/>
      <c r="W34" s="72">
        <v>6</v>
      </c>
      <c r="X34" s="72">
        <v>1.4</v>
      </c>
      <c r="Y34" s="72">
        <v>0.6</v>
      </c>
      <c r="Z34" s="72">
        <v>2</v>
      </c>
      <c r="AA34" s="72">
        <v>0</v>
      </c>
      <c r="AB34" s="72">
        <v>2.4</v>
      </c>
      <c r="AC34" s="72"/>
      <c r="AD34" s="72"/>
      <c r="AE34" s="72"/>
      <c r="AF34" s="72"/>
      <c r="AG34" s="72"/>
      <c r="AH34" s="72"/>
      <c r="AI34" s="72">
        <v>2.4</v>
      </c>
      <c r="AJ34" s="72">
        <v>0.4</v>
      </c>
      <c r="AK34" s="72">
        <v>0.2</v>
      </c>
      <c r="AL34" s="72">
        <v>0.6</v>
      </c>
      <c r="AM34" s="72">
        <v>0.2</v>
      </c>
      <c r="AN34" s="72">
        <v>0.6</v>
      </c>
      <c r="AO34" s="72">
        <v>2</v>
      </c>
      <c r="AP34" s="72">
        <v>0.2</v>
      </c>
      <c r="AQ34" s="72">
        <v>0.2</v>
      </c>
      <c r="AR34" s="72">
        <v>0.4</v>
      </c>
      <c r="AS34" s="72">
        <v>0.6</v>
      </c>
      <c r="AT34" s="72">
        <v>0.6</v>
      </c>
      <c r="AU34" s="72">
        <v>1.2</v>
      </c>
      <c r="AV34" s="72">
        <v>0.4</v>
      </c>
      <c r="AW34" s="72">
        <v>0.2</v>
      </c>
      <c r="AX34" s="72">
        <v>0.4</v>
      </c>
      <c r="AY34" s="72"/>
      <c r="AZ34" s="72">
        <v>1</v>
      </c>
      <c r="BA34" s="72">
        <v>1</v>
      </c>
      <c r="BB34" s="72">
        <v>1</v>
      </c>
      <c r="BC34" s="72">
        <v>2</v>
      </c>
      <c r="BD34" s="72">
        <v>20</v>
      </c>
    </row>
    <row r="35" spans="1:56" ht="15" customHeight="1">
      <c r="A35" s="60" t="s">
        <v>147</v>
      </c>
      <c r="B35" s="60" t="s">
        <v>64</v>
      </c>
      <c r="C35" s="72">
        <v>2</v>
      </c>
      <c r="D35" s="72">
        <v>0.6</v>
      </c>
      <c r="E35" s="72">
        <v>0.4</v>
      </c>
      <c r="F35" s="72">
        <v>3</v>
      </c>
      <c r="G35" s="72">
        <v>1</v>
      </c>
      <c r="H35" s="72">
        <v>1.2</v>
      </c>
      <c r="I35" s="72">
        <v>2.2000000000000002</v>
      </c>
      <c r="J35" s="72">
        <v>1.2</v>
      </c>
      <c r="K35" s="72">
        <v>0</v>
      </c>
      <c r="L35" s="72">
        <v>0.4</v>
      </c>
      <c r="M35" s="72">
        <v>0</v>
      </c>
      <c r="N35" s="72"/>
      <c r="O35" s="72"/>
      <c r="P35" s="72"/>
      <c r="Q35" s="72"/>
      <c r="R35" s="72"/>
      <c r="S35" s="72"/>
      <c r="T35" s="72"/>
      <c r="U35" s="72"/>
      <c r="V35" s="72"/>
      <c r="W35" s="72">
        <v>6</v>
      </c>
      <c r="X35" s="72">
        <v>1.4</v>
      </c>
      <c r="Y35" s="72">
        <v>0.6</v>
      </c>
      <c r="Z35" s="72">
        <v>2</v>
      </c>
      <c r="AA35" s="72">
        <v>0</v>
      </c>
      <c r="AB35" s="72">
        <v>2.4</v>
      </c>
      <c r="AC35" s="72"/>
      <c r="AD35" s="72"/>
      <c r="AE35" s="72"/>
      <c r="AF35" s="72"/>
      <c r="AG35" s="72"/>
      <c r="AH35" s="72"/>
      <c r="AI35" s="72">
        <v>2.4</v>
      </c>
      <c r="AJ35" s="72">
        <v>0.4</v>
      </c>
      <c r="AK35" s="72">
        <v>0.2</v>
      </c>
      <c r="AL35" s="72">
        <v>0.6</v>
      </c>
      <c r="AM35" s="72">
        <v>0.2</v>
      </c>
      <c r="AN35" s="72">
        <v>0.6</v>
      </c>
      <c r="AO35" s="72">
        <v>2</v>
      </c>
      <c r="AP35" s="72">
        <v>0.2</v>
      </c>
      <c r="AQ35" s="72">
        <v>0.2</v>
      </c>
      <c r="AR35" s="72">
        <v>0.4</v>
      </c>
      <c r="AS35" s="72">
        <v>0.6</v>
      </c>
      <c r="AT35" s="72">
        <v>0.6</v>
      </c>
      <c r="AU35" s="72">
        <v>1.2</v>
      </c>
      <c r="AV35" s="72">
        <v>0.4</v>
      </c>
      <c r="AW35" s="72">
        <v>0.2</v>
      </c>
      <c r="AX35" s="72">
        <v>0.4</v>
      </c>
      <c r="AY35" s="72"/>
      <c r="AZ35" s="72">
        <v>1</v>
      </c>
      <c r="BA35" s="72">
        <v>1</v>
      </c>
      <c r="BB35" s="72">
        <v>1</v>
      </c>
      <c r="BC35" s="72">
        <v>2</v>
      </c>
      <c r="BD35" s="72">
        <v>20</v>
      </c>
    </row>
    <row r="36" spans="1:56" ht="15" customHeight="1">
      <c r="A36" s="60" t="s">
        <v>150</v>
      </c>
      <c r="B36" s="60" t="s">
        <v>305</v>
      </c>
      <c r="C36" s="72">
        <v>2</v>
      </c>
      <c r="D36" s="72">
        <v>0.6</v>
      </c>
      <c r="E36" s="72">
        <v>0.4</v>
      </c>
      <c r="F36" s="72">
        <v>3</v>
      </c>
      <c r="G36" s="72">
        <v>1</v>
      </c>
      <c r="H36" s="72">
        <v>1.2</v>
      </c>
      <c r="I36" s="72">
        <v>2.2000000000000002</v>
      </c>
      <c r="J36" s="72">
        <v>1.2</v>
      </c>
      <c r="K36" s="72">
        <v>0</v>
      </c>
      <c r="L36" s="72">
        <v>0.4</v>
      </c>
      <c r="M36" s="72">
        <v>0</v>
      </c>
      <c r="N36" s="72"/>
      <c r="O36" s="72"/>
      <c r="P36" s="72"/>
      <c r="Q36" s="72"/>
      <c r="R36" s="72"/>
      <c r="S36" s="72"/>
      <c r="T36" s="72"/>
      <c r="U36" s="72"/>
      <c r="V36" s="72"/>
      <c r="W36" s="72">
        <v>6</v>
      </c>
      <c r="X36" s="72">
        <v>1.4</v>
      </c>
      <c r="Y36" s="72">
        <v>0.6</v>
      </c>
      <c r="Z36" s="72">
        <v>2</v>
      </c>
      <c r="AA36" s="72">
        <v>0</v>
      </c>
      <c r="AB36" s="72">
        <v>2.4</v>
      </c>
      <c r="AC36" s="72"/>
      <c r="AD36" s="72"/>
      <c r="AE36" s="72"/>
      <c r="AF36" s="72"/>
      <c r="AG36" s="72"/>
      <c r="AH36" s="72"/>
      <c r="AI36" s="72">
        <v>2.4</v>
      </c>
      <c r="AJ36" s="72">
        <v>0.4</v>
      </c>
      <c r="AK36" s="72">
        <v>0.2</v>
      </c>
      <c r="AL36" s="72">
        <v>0.6</v>
      </c>
      <c r="AM36" s="72">
        <v>0.2</v>
      </c>
      <c r="AN36" s="72">
        <v>0.6</v>
      </c>
      <c r="AO36" s="72">
        <v>2</v>
      </c>
      <c r="AP36" s="72">
        <v>0.2</v>
      </c>
      <c r="AQ36" s="72">
        <v>0.2</v>
      </c>
      <c r="AR36" s="72">
        <v>0.4</v>
      </c>
      <c r="AS36" s="72">
        <v>0.6</v>
      </c>
      <c r="AT36" s="72">
        <v>0.6</v>
      </c>
      <c r="AU36" s="72">
        <v>1.2</v>
      </c>
      <c r="AV36" s="72">
        <v>0.4</v>
      </c>
      <c r="AW36" s="72">
        <v>0.2</v>
      </c>
      <c r="AX36" s="72">
        <v>0.4</v>
      </c>
      <c r="AY36" s="72"/>
      <c r="AZ36" s="72">
        <v>1</v>
      </c>
      <c r="BA36" s="72">
        <v>1</v>
      </c>
      <c r="BB36" s="72">
        <v>1</v>
      </c>
      <c r="BC36" s="72">
        <v>2</v>
      </c>
      <c r="BD36" s="72">
        <v>20</v>
      </c>
    </row>
    <row r="37" spans="1:56" ht="15" customHeight="1">
      <c r="A37" s="60" t="s">
        <v>153</v>
      </c>
      <c r="B37" s="60" t="s">
        <v>284</v>
      </c>
      <c r="C37" s="72">
        <v>2</v>
      </c>
      <c r="D37" s="72">
        <v>0.6</v>
      </c>
      <c r="E37" s="72">
        <v>0.4</v>
      </c>
      <c r="F37" s="72">
        <v>3</v>
      </c>
      <c r="G37" s="72">
        <v>1</v>
      </c>
      <c r="H37" s="72">
        <v>1.2</v>
      </c>
      <c r="I37" s="72">
        <v>2.2000000000000002</v>
      </c>
      <c r="J37" s="72">
        <v>1.2</v>
      </c>
      <c r="K37" s="72">
        <v>0</v>
      </c>
      <c r="L37" s="72">
        <v>0.4</v>
      </c>
      <c r="M37" s="72">
        <v>0</v>
      </c>
      <c r="N37" s="72"/>
      <c r="O37" s="72"/>
      <c r="P37" s="72"/>
      <c r="Q37" s="72"/>
      <c r="R37" s="72"/>
      <c r="S37" s="72"/>
      <c r="T37" s="72"/>
      <c r="U37" s="72"/>
      <c r="V37" s="72"/>
      <c r="W37" s="72">
        <v>6</v>
      </c>
      <c r="X37" s="72">
        <v>1.4</v>
      </c>
      <c r="Y37" s="72">
        <v>0.6</v>
      </c>
      <c r="Z37" s="72">
        <v>2</v>
      </c>
      <c r="AA37" s="72">
        <v>0</v>
      </c>
      <c r="AB37" s="72">
        <v>2.4</v>
      </c>
      <c r="AC37" s="72"/>
      <c r="AD37" s="72"/>
      <c r="AE37" s="72"/>
      <c r="AF37" s="72"/>
      <c r="AG37" s="72"/>
      <c r="AH37" s="72"/>
      <c r="AI37" s="72">
        <v>2.4</v>
      </c>
      <c r="AJ37" s="72">
        <v>0.4</v>
      </c>
      <c r="AK37" s="72">
        <v>0.2</v>
      </c>
      <c r="AL37" s="72">
        <v>0.6</v>
      </c>
      <c r="AM37" s="72">
        <v>0.2</v>
      </c>
      <c r="AN37" s="72">
        <v>0.6</v>
      </c>
      <c r="AO37" s="72">
        <v>2</v>
      </c>
      <c r="AP37" s="72">
        <v>0.2</v>
      </c>
      <c r="AQ37" s="72">
        <v>0.2</v>
      </c>
      <c r="AR37" s="72">
        <v>0.4</v>
      </c>
      <c r="AS37" s="72">
        <v>0.6</v>
      </c>
      <c r="AT37" s="72">
        <v>0.6</v>
      </c>
      <c r="AU37" s="72">
        <v>1.2</v>
      </c>
      <c r="AV37" s="72">
        <v>0.4</v>
      </c>
      <c r="AW37" s="72">
        <v>0.2</v>
      </c>
      <c r="AX37" s="72">
        <v>0.4</v>
      </c>
      <c r="AY37" s="72"/>
      <c r="AZ37" s="72">
        <v>1</v>
      </c>
      <c r="BA37" s="72">
        <v>1</v>
      </c>
      <c r="BB37" s="72">
        <v>1</v>
      </c>
      <c r="BC37" s="72">
        <v>2</v>
      </c>
      <c r="BD37" s="72">
        <v>20</v>
      </c>
    </row>
    <row r="38" spans="1:56" ht="15" customHeight="1">
      <c r="A38" s="60" t="s">
        <v>157</v>
      </c>
      <c r="B38" s="60" t="s">
        <v>311</v>
      </c>
      <c r="C38" s="72">
        <v>2</v>
      </c>
      <c r="D38" s="72">
        <v>0.6</v>
      </c>
      <c r="E38" s="72">
        <v>0.4</v>
      </c>
      <c r="F38" s="72">
        <v>3</v>
      </c>
      <c r="G38" s="72">
        <v>1</v>
      </c>
      <c r="H38" s="72">
        <v>1.2</v>
      </c>
      <c r="I38" s="72">
        <v>2.2000000000000002</v>
      </c>
      <c r="J38" s="72">
        <v>1.2</v>
      </c>
      <c r="K38" s="72">
        <v>0</v>
      </c>
      <c r="L38" s="72">
        <v>0.4</v>
      </c>
      <c r="M38" s="72">
        <v>0</v>
      </c>
      <c r="N38" s="72"/>
      <c r="O38" s="72"/>
      <c r="P38" s="72"/>
      <c r="Q38" s="72"/>
      <c r="R38" s="72"/>
      <c r="S38" s="72"/>
      <c r="T38" s="72"/>
      <c r="U38" s="72"/>
      <c r="V38" s="72"/>
      <c r="W38" s="72">
        <v>6</v>
      </c>
      <c r="X38" s="72">
        <v>1.4</v>
      </c>
      <c r="Y38" s="72">
        <v>0.6</v>
      </c>
      <c r="Z38" s="72">
        <v>2</v>
      </c>
      <c r="AA38" s="72">
        <v>0</v>
      </c>
      <c r="AB38" s="72">
        <v>2.4</v>
      </c>
      <c r="AC38" s="72"/>
      <c r="AD38" s="72"/>
      <c r="AE38" s="72"/>
      <c r="AF38" s="72"/>
      <c r="AG38" s="72"/>
      <c r="AH38" s="72"/>
      <c r="AI38" s="72">
        <v>2.4</v>
      </c>
      <c r="AJ38" s="72">
        <v>0.4</v>
      </c>
      <c r="AK38" s="72">
        <v>0.2</v>
      </c>
      <c r="AL38" s="72">
        <v>0.6</v>
      </c>
      <c r="AM38" s="72">
        <v>0.2</v>
      </c>
      <c r="AN38" s="72">
        <v>0.6</v>
      </c>
      <c r="AO38" s="72">
        <v>2</v>
      </c>
      <c r="AP38" s="72">
        <v>0.2</v>
      </c>
      <c r="AQ38" s="72">
        <v>0.2</v>
      </c>
      <c r="AR38" s="72">
        <v>0.4</v>
      </c>
      <c r="AS38" s="72">
        <v>0.6</v>
      </c>
      <c r="AT38" s="72">
        <v>0.6</v>
      </c>
      <c r="AU38" s="72">
        <v>1.2</v>
      </c>
      <c r="AV38" s="72">
        <v>0.4</v>
      </c>
      <c r="AW38" s="72">
        <v>0.2</v>
      </c>
      <c r="AX38" s="72">
        <v>0.4</v>
      </c>
      <c r="AY38" s="72"/>
      <c r="AZ38" s="72">
        <v>1</v>
      </c>
      <c r="BA38" s="72">
        <v>1</v>
      </c>
      <c r="BB38" s="72">
        <v>1</v>
      </c>
      <c r="BC38" s="72">
        <v>2</v>
      </c>
      <c r="BD38" s="72">
        <v>20</v>
      </c>
    </row>
    <row r="39" spans="1:56" ht="15" customHeight="1">
      <c r="A39" s="60" t="s">
        <v>160</v>
      </c>
      <c r="B39" s="60" t="s">
        <v>49</v>
      </c>
      <c r="C39" s="72">
        <v>1.8</v>
      </c>
      <c r="D39" s="72">
        <v>0.6</v>
      </c>
      <c r="E39" s="72">
        <v>0.6</v>
      </c>
      <c r="F39" s="72">
        <v>3</v>
      </c>
      <c r="G39" s="72"/>
      <c r="H39" s="72"/>
      <c r="I39" s="72"/>
      <c r="J39" s="72"/>
      <c r="K39" s="72"/>
      <c r="L39" s="72"/>
      <c r="M39" s="72"/>
      <c r="N39" s="72">
        <v>1.4</v>
      </c>
      <c r="O39" s="72">
        <v>1.6</v>
      </c>
      <c r="P39" s="72">
        <v>3.2</v>
      </c>
      <c r="Q39" s="72">
        <v>0.4</v>
      </c>
      <c r="R39" s="72"/>
      <c r="S39" s="72"/>
      <c r="T39" s="72"/>
      <c r="U39" s="72"/>
      <c r="V39" s="72"/>
      <c r="W39" s="72">
        <v>6.6</v>
      </c>
      <c r="X39" s="72">
        <v>1.4</v>
      </c>
      <c r="Y39" s="72">
        <v>0.6</v>
      </c>
      <c r="Z39" s="72">
        <v>2</v>
      </c>
      <c r="AA39" s="72"/>
      <c r="AB39" s="72"/>
      <c r="AC39" s="72">
        <v>0</v>
      </c>
      <c r="AD39" s="72">
        <v>0</v>
      </c>
      <c r="AE39" s="72">
        <v>0</v>
      </c>
      <c r="AF39" s="72"/>
      <c r="AG39" s="72"/>
      <c r="AH39" s="72"/>
      <c r="AI39" s="72">
        <v>0</v>
      </c>
      <c r="AJ39" s="72">
        <v>0.4</v>
      </c>
      <c r="AK39" s="72">
        <v>0.2</v>
      </c>
      <c r="AL39" s="72">
        <v>0.8</v>
      </c>
      <c r="AM39" s="72">
        <v>0.2</v>
      </c>
      <c r="AN39" s="72">
        <v>0.4</v>
      </c>
      <c r="AO39" s="72">
        <v>2</v>
      </c>
      <c r="AP39" s="72">
        <v>0.6</v>
      </c>
      <c r="AQ39" s="72">
        <v>0.6</v>
      </c>
      <c r="AR39" s="72">
        <v>1.2</v>
      </c>
      <c r="AS39" s="72">
        <v>1</v>
      </c>
      <c r="AT39" s="72">
        <v>1</v>
      </c>
      <c r="AU39" s="72">
        <v>2</v>
      </c>
      <c r="AV39" s="72">
        <v>0.4</v>
      </c>
      <c r="AW39" s="72">
        <v>0.4</v>
      </c>
      <c r="AX39" s="72">
        <v>0.4</v>
      </c>
      <c r="AY39" s="72"/>
      <c r="AZ39" s="72">
        <v>1.2</v>
      </c>
      <c r="BA39" s="72">
        <v>1</v>
      </c>
      <c r="BB39" s="72">
        <v>1</v>
      </c>
      <c r="BC39" s="72">
        <v>2</v>
      </c>
      <c r="BD39" s="72">
        <v>20</v>
      </c>
    </row>
    <row r="40" spans="1:56" ht="15" customHeight="1">
      <c r="A40" s="60" t="s">
        <v>163</v>
      </c>
      <c r="B40" s="60" t="s">
        <v>299</v>
      </c>
      <c r="C40" s="72">
        <v>2</v>
      </c>
      <c r="D40" s="72">
        <v>0.6</v>
      </c>
      <c r="E40" s="72">
        <v>0.4</v>
      </c>
      <c r="F40" s="72">
        <v>3</v>
      </c>
      <c r="G40" s="72">
        <v>1</v>
      </c>
      <c r="H40" s="72">
        <v>1.2</v>
      </c>
      <c r="I40" s="72">
        <v>2.2000000000000002</v>
      </c>
      <c r="J40" s="72">
        <v>1.2</v>
      </c>
      <c r="K40" s="72">
        <v>0</v>
      </c>
      <c r="L40" s="72">
        <v>0.4</v>
      </c>
      <c r="M40" s="72">
        <v>0</v>
      </c>
      <c r="N40" s="72"/>
      <c r="O40" s="72"/>
      <c r="P40" s="72"/>
      <c r="Q40" s="72"/>
      <c r="R40" s="72"/>
      <c r="S40" s="72"/>
      <c r="T40" s="72"/>
      <c r="U40" s="72"/>
      <c r="V40" s="72"/>
      <c r="W40" s="72">
        <v>6</v>
      </c>
      <c r="X40" s="72">
        <v>1.4</v>
      </c>
      <c r="Y40" s="72">
        <v>0.6</v>
      </c>
      <c r="Z40" s="72">
        <v>2</v>
      </c>
      <c r="AA40" s="72">
        <v>0</v>
      </c>
      <c r="AB40" s="72">
        <v>2.4</v>
      </c>
      <c r="AC40" s="72"/>
      <c r="AD40" s="72"/>
      <c r="AE40" s="72"/>
      <c r="AF40" s="72"/>
      <c r="AG40" s="72"/>
      <c r="AH40" s="72"/>
      <c r="AI40" s="72">
        <v>2.4</v>
      </c>
      <c r="AJ40" s="72">
        <v>0.4</v>
      </c>
      <c r="AK40" s="72">
        <v>0.2</v>
      </c>
      <c r="AL40" s="72">
        <v>0.6</v>
      </c>
      <c r="AM40" s="72">
        <v>0.2</v>
      </c>
      <c r="AN40" s="72">
        <v>0.6</v>
      </c>
      <c r="AO40" s="72">
        <v>2</v>
      </c>
      <c r="AP40" s="72">
        <v>0.2</v>
      </c>
      <c r="AQ40" s="72">
        <v>0.2</v>
      </c>
      <c r="AR40" s="72">
        <v>0.4</v>
      </c>
      <c r="AS40" s="72">
        <v>0.6</v>
      </c>
      <c r="AT40" s="72">
        <v>0.6</v>
      </c>
      <c r="AU40" s="72">
        <v>1.2</v>
      </c>
      <c r="AV40" s="72">
        <v>0.4</v>
      </c>
      <c r="AW40" s="72">
        <v>0.2</v>
      </c>
      <c r="AX40" s="72">
        <v>0.4</v>
      </c>
      <c r="AY40" s="72"/>
      <c r="AZ40" s="72">
        <v>1</v>
      </c>
      <c r="BA40" s="72">
        <v>1</v>
      </c>
      <c r="BB40" s="72">
        <v>1</v>
      </c>
      <c r="BC40" s="72">
        <v>2</v>
      </c>
      <c r="BD40" s="72">
        <v>20</v>
      </c>
    </row>
    <row r="41" spans="1:56" ht="15" customHeight="1">
      <c r="A41" s="60" t="s">
        <v>166</v>
      </c>
      <c r="B41" s="60" t="s">
        <v>178</v>
      </c>
      <c r="C41" s="72">
        <v>2.0099999999999998</v>
      </c>
      <c r="D41" s="72">
        <v>0.6</v>
      </c>
      <c r="E41" s="72">
        <v>0.39</v>
      </c>
      <c r="F41" s="72">
        <v>3</v>
      </c>
      <c r="G41" s="72"/>
      <c r="H41" s="72"/>
      <c r="I41" s="72"/>
      <c r="J41" s="72"/>
      <c r="K41" s="72"/>
      <c r="L41" s="72"/>
      <c r="M41" s="72"/>
      <c r="N41" s="72"/>
      <c r="O41" s="72"/>
      <c r="P41" s="72"/>
      <c r="Q41" s="72"/>
      <c r="R41" s="72">
        <v>0.88</v>
      </c>
      <c r="S41" s="72">
        <v>1.92</v>
      </c>
      <c r="T41" s="72">
        <v>1.39</v>
      </c>
      <c r="U41" s="72">
        <v>0</v>
      </c>
      <c r="V41" s="72">
        <v>1.01</v>
      </c>
      <c r="W41" s="72">
        <v>5.2</v>
      </c>
      <c r="X41" s="72">
        <v>1.2</v>
      </c>
      <c r="Y41" s="72">
        <v>0.8</v>
      </c>
      <c r="Z41" s="72">
        <v>2</v>
      </c>
      <c r="AA41" s="72"/>
      <c r="AB41" s="72"/>
      <c r="AC41" s="72"/>
      <c r="AD41" s="72"/>
      <c r="AE41" s="72"/>
      <c r="AF41" s="72">
        <v>2.2400000000000002</v>
      </c>
      <c r="AG41" s="72">
        <v>0.96</v>
      </c>
      <c r="AH41" s="72">
        <v>0</v>
      </c>
      <c r="AI41" s="72">
        <v>3.2</v>
      </c>
      <c r="AJ41" s="72">
        <v>0.4</v>
      </c>
      <c r="AK41" s="72">
        <v>0.2</v>
      </c>
      <c r="AL41" s="72">
        <v>0.6</v>
      </c>
      <c r="AM41" s="72">
        <v>0.2</v>
      </c>
      <c r="AN41" s="72">
        <v>0.6</v>
      </c>
      <c r="AO41" s="72">
        <v>2</v>
      </c>
      <c r="AP41" s="72">
        <v>0.4</v>
      </c>
      <c r="AQ41" s="72">
        <v>0.4</v>
      </c>
      <c r="AR41" s="72">
        <v>0.8</v>
      </c>
      <c r="AS41" s="72">
        <v>0.4</v>
      </c>
      <c r="AT41" s="72">
        <v>0.4</v>
      </c>
      <c r="AU41" s="72">
        <v>0.8</v>
      </c>
      <c r="AV41" s="72">
        <v>0.3</v>
      </c>
      <c r="AW41" s="72">
        <v>0.1</v>
      </c>
      <c r="AX41" s="72">
        <v>0.3</v>
      </c>
      <c r="AY41" s="72">
        <v>0.3</v>
      </c>
      <c r="AZ41" s="72">
        <v>1</v>
      </c>
      <c r="BA41" s="72">
        <v>1</v>
      </c>
      <c r="BB41" s="72">
        <v>1</v>
      </c>
      <c r="BC41" s="72">
        <v>2</v>
      </c>
      <c r="BD41" s="72">
        <v>20</v>
      </c>
    </row>
    <row r="42" spans="1:56" ht="15" customHeight="1">
      <c r="A42" s="60" t="s">
        <v>171</v>
      </c>
      <c r="B42" s="60" t="s">
        <v>37</v>
      </c>
      <c r="C42" s="72">
        <v>1.8</v>
      </c>
      <c r="D42" s="72">
        <v>0.6</v>
      </c>
      <c r="E42" s="72">
        <v>0.6</v>
      </c>
      <c r="F42" s="72">
        <v>3</v>
      </c>
      <c r="G42" s="72"/>
      <c r="H42" s="72"/>
      <c r="I42" s="72"/>
      <c r="J42" s="72"/>
      <c r="K42" s="72"/>
      <c r="L42" s="72"/>
      <c r="M42" s="72"/>
      <c r="N42" s="72">
        <v>1.4</v>
      </c>
      <c r="O42" s="72">
        <v>1.6</v>
      </c>
      <c r="P42" s="72">
        <v>3.2</v>
      </c>
      <c r="Q42" s="72">
        <v>0.4</v>
      </c>
      <c r="R42" s="72"/>
      <c r="S42" s="72"/>
      <c r="T42" s="72"/>
      <c r="U42" s="72"/>
      <c r="V42" s="72"/>
      <c r="W42" s="72">
        <v>6.6</v>
      </c>
      <c r="X42" s="72">
        <v>1.4</v>
      </c>
      <c r="Y42" s="72">
        <v>0.6</v>
      </c>
      <c r="Z42" s="72">
        <v>2</v>
      </c>
      <c r="AA42" s="72"/>
      <c r="AB42" s="72"/>
      <c r="AC42" s="72">
        <v>0</v>
      </c>
      <c r="AD42" s="72">
        <v>0</v>
      </c>
      <c r="AE42" s="72">
        <v>0</v>
      </c>
      <c r="AF42" s="72"/>
      <c r="AG42" s="72"/>
      <c r="AH42" s="72"/>
      <c r="AI42" s="72">
        <v>0</v>
      </c>
      <c r="AJ42" s="72">
        <v>0.4</v>
      </c>
      <c r="AK42" s="72">
        <v>0.2</v>
      </c>
      <c r="AL42" s="72">
        <v>0.8</v>
      </c>
      <c r="AM42" s="72">
        <v>0.2</v>
      </c>
      <c r="AN42" s="72">
        <v>0.4</v>
      </c>
      <c r="AO42" s="72">
        <v>2</v>
      </c>
      <c r="AP42" s="72">
        <v>0.6</v>
      </c>
      <c r="AQ42" s="72">
        <v>0.6</v>
      </c>
      <c r="AR42" s="72">
        <v>1.2</v>
      </c>
      <c r="AS42" s="72">
        <v>1</v>
      </c>
      <c r="AT42" s="72">
        <v>1</v>
      </c>
      <c r="AU42" s="72">
        <v>2</v>
      </c>
      <c r="AV42" s="72">
        <v>0.4</v>
      </c>
      <c r="AW42" s="72">
        <v>0.4</v>
      </c>
      <c r="AX42" s="72">
        <v>0.4</v>
      </c>
      <c r="AY42" s="72"/>
      <c r="AZ42" s="72">
        <v>1.2</v>
      </c>
      <c r="BA42" s="72">
        <v>1</v>
      </c>
      <c r="BB42" s="72">
        <v>1</v>
      </c>
      <c r="BC42" s="72">
        <v>2</v>
      </c>
      <c r="BD42" s="72">
        <v>20</v>
      </c>
    </row>
    <row r="43" spans="1:56" ht="15" customHeight="1">
      <c r="A43" s="60" t="s">
        <v>174</v>
      </c>
      <c r="B43" s="60" t="s">
        <v>206</v>
      </c>
      <c r="C43" s="72">
        <v>1.8</v>
      </c>
      <c r="D43" s="72">
        <v>0.6</v>
      </c>
      <c r="E43" s="72">
        <v>0.6</v>
      </c>
      <c r="F43" s="72">
        <v>3</v>
      </c>
      <c r="G43" s="72"/>
      <c r="H43" s="72"/>
      <c r="I43" s="72"/>
      <c r="J43" s="72"/>
      <c r="K43" s="72"/>
      <c r="L43" s="72"/>
      <c r="M43" s="72"/>
      <c r="N43" s="72">
        <v>1.4</v>
      </c>
      <c r="O43" s="72">
        <v>1.6</v>
      </c>
      <c r="P43" s="72">
        <v>3.2</v>
      </c>
      <c r="Q43" s="72">
        <v>0.4</v>
      </c>
      <c r="R43" s="72"/>
      <c r="S43" s="72"/>
      <c r="T43" s="72"/>
      <c r="U43" s="72"/>
      <c r="V43" s="72"/>
      <c r="W43" s="72">
        <v>6.6</v>
      </c>
      <c r="X43" s="72">
        <v>1.4</v>
      </c>
      <c r="Y43" s="72">
        <v>0.6</v>
      </c>
      <c r="Z43" s="72">
        <v>2</v>
      </c>
      <c r="AA43" s="72"/>
      <c r="AB43" s="72"/>
      <c r="AC43" s="72">
        <v>0</v>
      </c>
      <c r="AD43" s="72">
        <v>0</v>
      </c>
      <c r="AE43" s="72">
        <v>0</v>
      </c>
      <c r="AF43" s="72"/>
      <c r="AG43" s="72"/>
      <c r="AH43" s="72"/>
      <c r="AI43" s="72">
        <v>0</v>
      </c>
      <c r="AJ43" s="72">
        <v>0.4</v>
      </c>
      <c r="AK43" s="72">
        <v>0.2</v>
      </c>
      <c r="AL43" s="72">
        <v>0.8</v>
      </c>
      <c r="AM43" s="72">
        <v>0.2</v>
      </c>
      <c r="AN43" s="72">
        <v>0.4</v>
      </c>
      <c r="AO43" s="72">
        <v>2</v>
      </c>
      <c r="AP43" s="72">
        <v>0.6</v>
      </c>
      <c r="AQ43" s="72">
        <v>0.6</v>
      </c>
      <c r="AR43" s="72">
        <v>1.2</v>
      </c>
      <c r="AS43" s="72">
        <v>1</v>
      </c>
      <c r="AT43" s="72">
        <v>1</v>
      </c>
      <c r="AU43" s="72">
        <v>2</v>
      </c>
      <c r="AV43" s="72">
        <v>0.4</v>
      </c>
      <c r="AW43" s="72">
        <v>0.4</v>
      </c>
      <c r="AX43" s="72">
        <v>0.4</v>
      </c>
      <c r="AY43" s="72"/>
      <c r="AZ43" s="72">
        <v>1.2</v>
      </c>
      <c r="BA43" s="72">
        <v>1</v>
      </c>
      <c r="BB43" s="72">
        <v>1</v>
      </c>
      <c r="BC43" s="72">
        <v>2</v>
      </c>
      <c r="BD43" s="72">
        <v>20</v>
      </c>
    </row>
    <row r="44" spans="1:56" ht="15" customHeight="1">
      <c r="A44" s="60" t="s">
        <v>177</v>
      </c>
      <c r="B44" s="60" t="s">
        <v>290</v>
      </c>
      <c r="C44" s="72">
        <v>2</v>
      </c>
      <c r="D44" s="72">
        <v>0.6</v>
      </c>
      <c r="E44" s="72">
        <v>0.4</v>
      </c>
      <c r="F44" s="72">
        <v>3</v>
      </c>
      <c r="G44" s="72">
        <v>1</v>
      </c>
      <c r="H44" s="72">
        <v>1.2</v>
      </c>
      <c r="I44" s="72">
        <v>2.2000000000000002</v>
      </c>
      <c r="J44" s="72">
        <v>1.2</v>
      </c>
      <c r="K44" s="72">
        <v>0</v>
      </c>
      <c r="L44" s="72">
        <v>0.4</v>
      </c>
      <c r="M44" s="72">
        <v>0</v>
      </c>
      <c r="N44" s="72"/>
      <c r="O44" s="72"/>
      <c r="P44" s="72"/>
      <c r="Q44" s="72"/>
      <c r="R44" s="72"/>
      <c r="S44" s="72"/>
      <c r="T44" s="72"/>
      <c r="U44" s="72"/>
      <c r="V44" s="72"/>
      <c r="W44" s="72">
        <v>6</v>
      </c>
      <c r="X44" s="72">
        <v>1.4</v>
      </c>
      <c r="Y44" s="72">
        <v>0.6</v>
      </c>
      <c r="Z44" s="72">
        <v>2</v>
      </c>
      <c r="AA44" s="72">
        <v>0</v>
      </c>
      <c r="AB44" s="72">
        <v>2.4</v>
      </c>
      <c r="AC44" s="72"/>
      <c r="AD44" s="72"/>
      <c r="AE44" s="72"/>
      <c r="AF44" s="72"/>
      <c r="AG44" s="72"/>
      <c r="AH44" s="72"/>
      <c r="AI44" s="72">
        <v>2.4</v>
      </c>
      <c r="AJ44" s="72">
        <v>0.4</v>
      </c>
      <c r="AK44" s="72">
        <v>0.2</v>
      </c>
      <c r="AL44" s="72">
        <v>0.6</v>
      </c>
      <c r="AM44" s="72">
        <v>0.2</v>
      </c>
      <c r="AN44" s="72">
        <v>0.6</v>
      </c>
      <c r="AO44" s="72">
        <v>2</v>
      </c>
      <c r="AP44" s="72">
        <v>0.2</v>
      </c>
      <c r="AQ44" s="72">
        <v>0.2</v>
      </c>
      <c r="AR44" s="72">
        <v>0.4</v>
      </c>
      <c r="AS44" s="72">
        <v>0.6</v>
      </c>
      <c r="AT44" s="72">
        <v>0.6</v>
      </c>
      <c r="AU44" s="72">
        <v>1.2</v>
      </c>
      <c r="AV44" s="72">
        <v>0.4</v>
      </c>
      <c r="AW44" s="72">
        <v>0.2</v>
      </c>
      <c r="AX44" s="72">
        <v>0.4</v>
      </c>
      <c r="AY44" s="72"/>
      <c r="AZ44" s="72">
        <v>1</v>
      </c>
      <c r="BA44" s="72">
        <v>1</v>
      </c>
      <c r="BB44" s="72">
        <v>1</v>
      </c>
      <c r="BC44" s="72">
        <v>2</v>
      </c>
      <c r="BD44" s="72">
        <v>20</v>
      </c>
    </row>
    <row r="45" spans="1:56" ht="15" customHeight="1">
      <c r="A45" s="60" t="s">
        <v>180</v>
      </c>
      <c r="B45" s="60" t="s">
        <v>88</v>
      </c>
      <c r="C45" s="72">
        <v>2</v>
      </c>
      <c r="D45" s="72">
        <v>0.6</v>
      </c>
      <c r="E45" s="72">
        <v>0.4</v>
      </c>
      <c r="F45" s="72">
        <v>3</v>
      </c>
      <c r="G45" s="72">
        <v>1</v>
      </c>
      <c r="H45" s="72">
        <v>1.2</v>
      </c>
      <c r="I45" s="72">
        <v>2.2000000000000002</v>
      </c>
      <c r="J45" s="72">
        <v>1.2</v>
      </c>
      <c r="K45" s="72">
        <v>0</v>
      </c>
      <c r="L45" s="72">
        <v>0.4</v>
      </c>
      <c r="M45" s="72">
        <v>0</v>
      </c>
      <c r="N45" s="72"/>
      <c r="O45" s="72"/>
      <c r="P45" s="72"/>
      <c r="Q45" s="72"/>
      <c r="R45" s="72"/>
      <c r="S45" s="72"/>
      <c r="T45" s="72"/>
      <c r="U45" s="72"/>
      <c r="V45" s="72"/>
      <c r="W45" s="72">
        <v>6</v>
      </c>
      <c r="X45" s="72">
        <v>1.4</v>
      </c>
      <c r="Y45" s="72">
        <v>0.6</v>
      </c>
      <c r="Z45" s="72">
        <v>2</v>
      </c>
      <c r="AA45" s="72">
        <v>0</v>
      </c>
      <c r="AB45" s="72">
        <v>2.4</v>
      </c>
      <c r="AC45" s="72"/>
      <c r="AD45" s="72"/>
      <c r="AE45" s="72"/>
      <c r="AF45" s="72"/>
      <c r="AG45" s="72"/>
      <c r="AH45" s="72"/>
      <c r="AI45" s="72">
        <v>2.4</v>
      </c>
      <c r="AJ45" s="72">
        <v>0.4</v>
      </c>
      <c r="AK45" s="72">
        <v>0.2</v>
      </c>
      <c r="AL45" s="72">
        <v>0.6</v>
      </c>
      <c r="AM45" s="72">
        <v>0.2</v>
      </c>
      <c r="AN45" s="72">
        <v>0.6</v>
      </c>
      <c r="AO45" s="72">
        <v>2</v>
      </c>
      <c r="AP45" s="72">
        <v>0.2</v>
      </c>
      <c r="AQ45" s="72">
        <v>0.2</v>
      </c>
      <c r="AR45" s="72">
        <v>0.4</v>
      </c>
      <c r="AS45" s="72">
        <v>0.6</v>
      </c>
      <c r="AT45" s="72">
        <v>0.6</v>
      </c>
      <c r="AU45" s="72">
        <v>1.2</v>
      </c>
      <c r="AV45" s="72">
        <v>0.4</v>
      </c>
      <c r="AW45" s="72">
        <v>0.2</v>
      </c>
      <c r="AX45" s="72">
        <v>0.4</v>
      </c>
      <c r="AY45" s="72"/>
      <c r="AZ45" s="72">
        <v>1</v>
      </c>
      <c r="BA45" s="72">
        <v>1</v>
      </c>
      <c r="BB45" s="72">
        <v>1</v>
      </c>
      <c r="BC45" s="72">
        <v>2</v>
      </c>
      <c r="BD45" s="72">
        <v>20</v>
      </c>
    </row>
    <row r="46" spans="1:56" ht="15" customHeight="1">
      <c r="A46" s="60" t="s">
        <v>184</v>
      </c>
      <c r="B46" s="60" t="s">
        <v>185</v>
      </c>
      <c r="C46" s="72">
        <v>1.8</v>
      </c>
      <c r="D46" s="72">
        <v>0.6</v>
      </c>
      <c r="E46" s="72">
        <v>0.6</v>
      </c>
      <c r="F46" s="72">
        <v>3</v>
      </c>
      <c r="G46" s="72"/>
      <c r="H46" s="72"/>
      <c r="I46" s="72"/>
      <c r="J46" s="72"/>
      <c r="K46" s="72"/>
      <c r="L46" s="72"/>
      <c r="M46" s="72"/>
      <c r="N46" s="72">
        <v>1.4</v>
      </c>
      <c r="O46" s="72">
        <v>1.6</v>
      </c>
      <c r="P46" s="72">
        <v>3.2</v>
      </c>
      <c r="Q46" s="72">
        <v>0.4</v>
      </c>
      <c r="R46" s="72"/>
      <c r="S46" s="72"/>
      <c r="T46" s="72"/>
      <c r="U46" s="72"/>
      <c r="V46" s="72"/>
      <c r="W46" s="72">
        <v>6.6</v>
      </c>
      <c r="X46" s="72">
        <v>1.4</v>
      </c>
      <c r="Y46" s="72">
        <v>0.6</v>
      </c>
      <c r="Z46" s="72">
        <v>2</v>
      </c>
      <c r="AA46" s="72"/>
      <c r="AB46" s="72"/>
      <c r="AC46" s="72">
        <v>0</v>
      </c>
      <c r="AD46" s="72">
        <v>0</v>
      </c>
      <c r="AE46" s="72">
        <v>0</v>
      </c>
      <c r="AF46" s="72"/>
      <c r="AG46" s="72"/>
      <c r="AH46" s="72"/>
      <c r="AI46" s="72">
        <v>0</v>
      </c>
      <c r="AJ46" s="72">
        <v>0.4</v>
      </c>
      <c r="AK46" s="72">
        <v>0.2</v>
      </c>
      <c r="AL46" s="72">
        <v>0.8</v>
      </c>
      <c r="AM46" s="72">
        <v>0.2</v>
      </c>
      <c r="AN46" s="72">
        <v>0.4</v>
      </c>
      <c r="AO46" s="72">
        <v>2</v>
      </c>
      <c r="AP46" s="72">
        <v>0.6</v>
      </c>
      <c r="AQ46" s="72">
        <v>0.6</v>
      </c>
      <c r="AR46" s="72">
        <v>1.2</v>
      </c>
      <c r="AS46" s="72">
        <v>1</v>
      </c>
      <c r="AT46" s="72">
        <v>1</v>
      </c>
      <c r="AU46" s="72">
        <v>2</v>
      </c>
      <c r="AV46" s="72">
        <v>0.4</v>
      </c>
      <c r="AW46" s="72">
        <v>0.4</v>
      </c>
      <c r="AX46" s="72">
        <v>0.4</v>
      </c>
      <c r="AY46" s="72"/>
      <c r="AZ46" s="72">
        <v>1.2</v>
      </c>
      <c r="BA46" s="72">
        <v>1</v>
      </c>
      <c r="BB46" s="72">
        <v>1</v>
      </c>
      <c r="BC46" s="72">
        <v>2</v>
      </c>
      <c r="BD46" s="72">
        <v>20</v>
      </c>
    </row>
    <row r="47" spans="1:56" ht="15" customHeight="1">
      <c r="A47" s="60" t="s">
        <v>187</v>
      </c>
      <c r="B47" s="60" t="s">
        <v>128</v>
      </c>
      <c r="C47" s="72">
        <v>2</v>
      </c>
      <c r="D47" s="72">
        <v>0.6</v>
      </c>
      <c r="E47" s="72">
        <v>0.4</v>
      </c>
      <c r="F47" s="72">
        <v>3</v>
      </c>
      <c r="G47" s="72">
        <v>1</v>
      </c>
      <c r="H47" s="72">
        <v>1.2</v>
      </c>
      <c r="I47" s="72">
        <v>2.2000000000000002</v>
      </c>
      <c r="J47" s="72">
        <v>1.2</v>
      </c>
      <c r="K47" s="72">
        <v>0</v>
      </c>
      <c r="L47" s="72">
        <v>0.4</v>
      </c>
      <c r="M47" s="72">
        <v>0</v>
      </c>
      <c r="N47" s="72"/>
      <c r="O47" s="72"/>
      <c r="P47" s="72"/>
      <c r="Q47" s="72"/>
      <c r="R47" s="72"/>
      <c r="S47" s="72"/>
      <c r="T47" s="72"/>
      <c r="U47" s="72"/>
      <c r="V47" s="72"/>
      <c r="W47" s="72">
        <v>6</v>
      </c>
      <c r="X47" s="72">
        <v>1.4</v>
      </c>
      <c r="Y47" s="72">
        <v>0.6</v>
      </c>
      <c r="Z47" s="72">
        <v>2</v>
      </c>
      <c r="AA47" s="72">
        <v>0</v>
      </c>
      <c r="AB47" s="72">
        <v>2.4</v>
      </c>
      <c r="AC47" s="72"/>
      <c r="AD47" s="72"/>
      <c r="AE47" s="72"/>
      <c r="AF47" s="72"/>
      <c r="AG47" s="72"/>
      <c r="AH47" s="72"/>
      <c r="AI47" s="72">
        <v>2.4</v>
      </c>
      <c r="AJ47" s="72">
        <v>0.4</v>
      </c>
      <c r="AK47" s="72">
        <v>0.2</v>
      </c>
      <c r="AL47" s="72">
        <v>0.6</v>
      </c>
      <c r="AM47" s="72">
        <v>0.2</v>
      </c>
      <c r="AN47" s="72">
        <v>0.6</v>
      </c>
      <c r="AO47" s="72">
        <v>2</v>
      </c>
      <c r="AP47" s="72">
        <v>0.2</v>
      </c>
      <c r="AQ47" s="72">
        <v>0.2</v>
      </c>
      <c r="AR47" s="72">
        <v>0.4</v>
      </c>
      <c r="AS47" s="72">
        <v>0.6</v>
      </c>
      <c r="AT47" s="72">
        <v>0.6</v>
      </c>
      <c r="AU47" s="72">
        <v>1.2</v>
      </c>
      <c r="AV47" s="72">
        <v>0.4</v>
      </c>
      <c r="AW47" s="72">
        <v>0.2</v>
      </c>
      <c r="AX47" s="72">
        <v>0.4</v>
      </c>
      <c r="AY47" s="72"/>
      <c r="AZ47" s="72">
        <v>1</v>
      </c>
      <c r="BA47" s="72">
        <v>1</v>
      </c>
      <c r="BB47" s="72">
        <v>1</v>
      </c>
      <c r="BC47" s="72">
        <v>2</v>
      </c>
      <c r="BD47" s="72">
        <v>20</v>
      </c>
    </row>
    <row r="48" spans="1:56" ht="15" customHeight="1">
      <c r="A48" s="60" t="s">
        <v>190</v>
      </c>
      <c r="B48" s="60" t="s">
        <v>341</v>
      </c>
      <c r="C48" s="72">
        <v>2</v>
      </c>
      <c r="D48" s="72">
        <v>0.6</v>
      </c>
      <c r="E48" s="72">
        <v>0.4</v>
      </c>
      <c r="F48" s="72">
        <v>3</v>
      </c>
      <c r="G48" s="72">
        <v>1</v>
      </c>
      <c r="H48" s="72">
        <v>1.2</v>
      </c>
      <c r="I48" s="72">
        <v>2.2000000000000002</v>
      </c>
      <c r="J48" s="72">
        <v>1.2</v>
      </c>
      <c r="K48" s="72">
        <v>0</v>
      </c>
      <c r="L48" s="72">
        <v>0.4</v>
      </c>
      <c r="M48" s="72">
        <v>0</v>
      </c>
      <c r="N48" s="72"/>
      <c r="O48" s="72"/>
      <c r="P48" s="72"/>
      <c r="Q48" s="72"/>
      <c r="R48" s="72"/>
      <c r="S48" s="72"/>
      <c r="T48" s="72"/>
      <c r="U48" s="72"/>
      <c r="V48" s="72"/>
      <c r="W48" s="72">
        <v>6</v>
      </c>
      <c r="X48" s="72">
        <v>1.4</v>
      </c>
      <c r="Y48" s="72">
        <v>0.6</v>
      </c>
      <c r="Z48" s="72">
        <v>2</v>
      </c>
      <c r="AA48" s="72">
        <v>0</v>
      </c>
      <c r="AB48" s="72">
        <v>2.4</v>
      </c>
      <c r="AC48" s="72"/>
      <c r="AD48" s="72"/>
      <c r="AE48" s="72"/>
      <c r="AF48" s="72"/>
      <c r="AG48" s="72"/>
      <c r="AH48" s="72"/>
      <c r="AI48" s="72">
        <v>2.4</v>
      </c>
      <c r="AJ48" s="72">
        <v>0.4</v>
      </c>
      <c r="AK48" s="72">
        <v>0.2</v>
      </c>
      <c r="AL48" s="72">
        <v>0.6</v>
      </c>
      <c r="AM48" s="72">
        <v>0.2</v>
      </c>
      <c r="AN48" s="72">
        <v>0.6</v>
      </c>
      <c r="AO48" s="72">
        <v>2</v>
      </c>
      <c r="AP48" s="72">
        <v>0.2</v>
      </c>
      <c r="AQ48" s="72">
        <v>0.2</v>
      </c>
      <c r="AR48" s="72">
        <v>0.4</v>
      </c>
      <c r="AS48" s="72">
        <v>0.6</v>
      </c>
      <c r="AT48" s="72">
        <v>0.6</v>
      </c>
      <c r="AU48" s="72">
        <v>1.2</v>
      </c>
      <c r="AV48" s="72">
        <v>0.4</v>
      </c>
      <c r="AW48" s="72">
        <v>0.2</v>
      </c>
      <c r="AX48" s="72">
        <v>0.4</v>
      </c>
      <c r="AY48" s="72"/>
      <c r="AZ48" s="72">
        <v>1</v>
      </c>
      <c r="BA48" s="72">
        <v>1</v>
      </c>
      <c r="BB48" s="72">
        <v>1</v>
      </c>
      <c r="BC48" s="72">
        <v>2</v>
      </c>
      <c r="BD48" s="72">
        <v>20</v>
      </c>
    </row>
    <row r="49" spans="1:56" ht="15" customHeight="1">
      <c r="A49" s="60" t="s">
        <v>193</v>
      </c>
      <c r="B49" s="60" t="s">
        <v>58</v>
      </c>
      <c r="C49" s="72">
        <v>2</v>
      </c>
      <c r="D49" s="72">
        <v>0.6</v>
      </c>
      <c r="E49" s="72">
        <v>0.4</v>
      </c>
      <c r="F49" s="72">
        <v>3</v>
      </c>
      <c r="G49" s="72">
        <v>1</v>
      </c>
      <c r="H49" s="72">
        <v>1.2</v>
      </c>
      <c r="I49" s="72">
        <v>2.2000000000000002</v>
      </c>
      <c r="J49" s="72">
        <v>1.2</v>
      </c>
      <c r="K49" s="72">
        <v>0</v>
      </c>
      <c r="L49" s="72">
        <v>0.4</v>
      </c>
      <c r="M49" s="72">
        <v>0</v>
      </c>
      <c r="N49" s="72"/>
      <c r="O49" s="72"/>
      <c r="P49" s="72"/>
      <c r="Q49" s="72"/>
      <c r="R49" s="72"/>
      <c r="S49" s="72"/>
      <c r="T49" s="72"/>
      <c r="U49" s="72"/>
      <c r="V49" s="72"/>
      <c r="W49" s="72">
        <v>6</v>
      </c>
      <c r="X49" s="72">
        <v>1.4</v>
      </c>
      <c r="Y49" s="72">
        <v>0.6</v>
      </c>
      <c r="Z49" s="72">
        <v>2</v>
      </c>
      <c r="AA49" s="72">
        <v>0</v>
      </c>
      <c r="AB49" s="72">
        <v>2.4</v>
      </c>
      <c r="AC49" s="72"/>
      <c r="AD49" s="72"/>
      <c r="AE49" s="72"/>
      <c r="AF49" s="72"/>
      <c r="AG49" s="72"/>
      <c r="AH49" s="72"/>
      <c r="AI49" s="72">
        <v>2.4</v>
      </c>
      <c r="AJ49" s="72">
        <v>0.4</v>
      </c>
      <c r="AK49" s="72">
        <v>0.2</v>
      </c>
      <c r="AL49" s="72">
        <v>0.6</v>
      </c>
      <c r="AM49" s="72">
        <v>0.2</v>
      </c>
      <c r="AN49" s="72">
        <v>0.6</v>
      </c>
      <c r="AO49" s="72">
        <v>2</v>
      </c>
      <c r="AP49" s="72">
        <v>0.2</v>
      </c>
      <c r="AQ49" s="72">
        <v>0.2</v>
      </c>
      <c r="AR49" s="72">
        <v>0.4</v>
      </c>
      <c r="AS49" s="72">
        <v>0.6</v>
      </c>
      <c r="AT49" s="72">
        <v>0.6</v>
      </c>
      <c r="AU49" s="72">
        <v>1.2</v>
      </c>
      <c r="AV49" s="72">
        <v>0.4</v>
      </c>
      <c r="AW49" s="72">
        <v>0.2</v>
      </c>
      <c r="AX49" s="72">
        <v>0.4</v>
      </c>
      <c r="AY49" s="72"/>
      <c r="AZ49" s="72">
        <v>1</v>
      </c>
      <c r="BA49" s="72">
        <v>1</v>
      </c>
      <c r="BB49" s="72">
        <v>1</v>
      </c>
      <c r="BC49" s="72">
        <v>2</v>
      </c>
      <c r="BD49" s="72">
        <v>20</v>
      </c>
    </row>
    <row r="50" spans="1:56" ht="15" customHeight="1">
      <c r="A50" s="60" t="s">
        <v>196</v>
      </c>
      <c r="B50" s="60" t="s">
        <v>158</v>
      </c>
      <c r="C50" s="72">
        <v>2</v>
      </c>
      <c r="D50" s="72">
        <v>0.6</v>
      </c>
      <c r="E50" s="72">
        <v>0.4</v>
      </c>
      <c r="F50" s="72">
        <v>3</v>
      </c>
      <c r="G50" s="72">
        <v>1</v>
      </c>
      <c r="H50" s="72">
        <v>1.2</v>
      </c>
      <c r="I50" s="72">
        <v>2.2000000000000002</v>
      </c>
      <c r="J50" s="72">
        <v>1.2</v>
      </c>
      <c r="K50" s="72">
        <v>0</v>
      </c>
      <c r="L50" s="72">
        <v>0.4</v>
      </c>
      <c r="M50" s="72">
        <v>0</v>
      </c>
      <c r="N50" s="72"/>
      <c r="O50" s="72"/>
      <c r="P50" s="72"/>
      <c r="Q50" s="72"/>
      <c r="R50" s="72"/>
      <c r="S50" s="72"/>
      <c r="T50" s="72"/>
      <c r="U50" s="72"/>
      <c r="V50" s="72"/>
      <c r="W50" s="72">
        <v>6</v>
      </c>
      <c r="X50" s="72">
        <v>1.4</v>
      </c>
      <c r="Y50" s="72">
        <v>0.6</v>
      </c>
      <c r="Z50" s="72">
        <v>2</v>
      </c>
      <c r="AA50" s="72">
        <v>0</v>
      </c>
      <c r="AB50" s="72">
        <v>2.4</v>
      </c>
      <c r="AC50" s="72"/>
      <c r="AD50" s="72"/>
      <c r="AE50" s="72"/>
      <c r="AF50" s="72"/>
      <c r="AG50" s="72"/>
      <c r="AH50" s="72"/>
      <c r="AI50" s="72">
        <v>2.4</v>
      </c>
      <c r="AJ50" s="72">
        <v>0.4</v>
      </c>
      <c r="AK50" s="72">
        <v>0.2</v>
      </c>
      <c r="AL50" s="72">
        <v>0.6</v>
      </c>
      <c r="AM50" s="72">
        <v>0.2</v>
      </c>
      <c r="AN50" s="72">
        <v>0.6</v>
      </c>
      <c r="AO50" s="72">
        <v>2</v>
      </c>
      <c r="AP50" s="72">
        <v>0.2</v>
      </c>
      <c r="AQ50" s="72">
        <v>0.2</v>
      </c>
      <c r="AR50" s="72">
        <v>0.4</v>
      </c>
      <c r="AS50" s="72">
        <v>0.6</v>
      </c>
      <c r="AT50" s="72">
        <v>0.6</v>
      </c>
      <c r="AU50" s="72">
        <v>1.2</v>
      </c>
      <c r="AV50" s="72">
        <v>0.4</v>
      </c>
      <c r="AW50" s="72">
        <v>0.2</v>
      </c>
      <c r="AX50" s="72">
        <v>0.4</v>
      </c>
      <c r="AY50" s="72"/>
      <c r="AZ50" s="72">
        <v>1</v>
      </c>
      <c r="BA50" s="72">
        <v>1</v>
      </c>
      <c r="BB50" s="72">
        <v>1</v>
      </c>
      <c r="BC50" s="72">
        <v>2</v>
      </c>
      <c r="BD50" s="72">
        <v>20</v>
      </c>
    </row>
    <row r="51" spans="1:56" ht="15" customHeight="1">
      <c r="A51" s="60" t="s">
        <v>199</v>
      </c>
      <c r="B51" s="60" t="s">
        <v>326</v>
      </c>
      <c r="C51" s="72">
        <v>2</v>
      </c>
      <c r="D51" s="72">
        <v>0.6</v>
      </c>
      <c r="E51" s="72">
        <v>0.4</v>
      </c>
      <c r="F51" s="72">
        <v>3</v>
      </c>
      <c r="G51" s="72">
        <v>1</v>
      </c>
      <c r="H51" s="72">
        <v>1.2</v>
      </c>
      <c r="I51" s="72">
        <v>2.2000000000000002</v>
      </c>
      <c r="J51" s="72">
        <v>1.2</v>
      </c>
      <c r="K51" s="72">
        <v>0</v>
      </c>
      <c r="L51" s="72">
        <v>0.4</v>
      </c>
      <c r="M51" s="72">
        <v>0</v>
      </c>
      <c r="N51" s="72"/>
      <c r="O51" s="72"/>
      <c r="P51" s="72"/>
      <c r="Q51" s="72"/>
      <c r="R51" s="72"/>
      <c r="S51" s="72"/>
      <c r="T51" s="72"/>
      <c r="U51" s="72"/>
      <c r="V51" s="72"/>
      <c r="W51" s="72">
        <v>6</v>
      </c>
      <c r="X51" s="72">
        <v>1.4</v>
      </c>
      <c r="Y51" s="72">
        <v>0.6</v>
      </c>
      <c r="Z51" s="72">
        <v>2</v>
      </c>
      <c r="AA51" s="72">
        <v>0</v>
      </c>
      <c r="AB51" s="72">
        <v>2.4</v>
      </c>
      <c r="AC51" s="72"/>
      <c r="AD51" s="72"/>
      <c r="AE51" s="72"/>
      <c r="AF51" s="72"/>
      <c r="AG51" s="72"/>
      <c r="AH51" s="72"/>
      <c r="AI51" s="72">
        <v>2.4</v>
      </c>
      <c r="AJ51" s="72">
        <v>0.4</v>
      </c>
      <c r="AK51" s="72">
        <v>0.2</v>
      </c>
      <c r="AL51" s="72">
        <v>0.6</v>
      </c>
      <c r="AM51" s="72">
        <v>0.2</v>
      </c>
      <c r="AN51" s="72">
        <v>0.6</v>
      </c>
      <c r="AO51" s="72">
        <v>2</v>
      </c>
      <c r="AP51" s="72">
        <v>0.2</v>
      </c>
      <c r="AQ51" s="72">
        <v>0.2</v>
      </c>
      <c r="AR51" s="72">
        <v>0.4</v>
      </c>
      <c r="AS51" s="72">
        <v>0.6</v>
      </c>
      <c r="AT51" s="72">
        <v>0.6</v>
      </c>
      <c r="AU51" s="72">
        <v>1.2</v>
      </c>
      <c r="AV51" s="72">
        <v>0.4</v>
      </c>
      <c r="AW51" s="72">
        <v>0.2</v>
      </c>
      <c r="AX51" s="72">
        <v>0.4</v>
      </c>
      <c r="AY51" s="72"/>
      <c r="AZ51" s="72">
        <v>1</v>
      </c>
      <c r="BA51" s="72">
        <v>1</v>
      </c>
      <c r="BB51" s="72">
        <v>1</v>
      </c>
      <c r="BC51" s="72">
        <v>2</v>
      </c>
      <c r="BD51" s="72">
        <v>20</v>
      </c>
    </row>
    <row r="52" spans="1:56" ht="15" customHeight="1">
      <c r="A52" s="60" t="s">
        <v>202</v>
      </c>
      <c r="B52" s="60" t="s">
        <v>259</v>
      </c>
      <c r="C52" s="72">
        <v>2</v>
      </c>
      <c r="D52" s="72">
        <v>0.6</v>
      </c>
      <c r="E52" s="72">
        <v>0.4</v>
      </c>
      <c r="F52" s="72">
        <v>3</v>
      </c>
      <c r="G52" s="72">
        <v>1</v>
      </c>
      <c r="H52" s="72">
        <v>1.2</v>
      </c>
      <c r="I52" s="72">
        <v>2.2000000000000002</v>
      </c>
      <c r="J52" s="72">
        <v>1.2</v>
      </c>
      <c r="K52" s="72">
        <v>0</v>
      </c>
      <c r="L52" s="72">
        <v>0.4</v>
      </c>
      <c r="M52" s="72">
        <v>0</v>
      </c>
      <c r="N52" s="72"/>
      <c r="O52" s="72"/>
      <c r="P52" s="72"/>
      <c r="Q52" s="72"/>
      <c r="R52" s="72"/>
      <c r="S52" s="72"/>
      <c r="T52" s="72"/>
      <c r="U52" s="72"/>
      <c r="V52" s="72"/>
      <c r="W52" s="72">
        <v>6</v>
      </c>
      <c r="X52" s="72">
        <v>1.4</v>
      </c>
      <c r="Y52" s="72">
        <v>0.6</v>
      </c>
      <c r="Z52" s="72">
        <v>2</v>
      </c>
      <c r="AA52" s="72">
        <v>0</v>
      </c>
      <c r="AB52" s="72">
        <v>2.4</v>
      </c>
      <c r="AC52" s="72"/>
      <c r="AD52" s="72"/>
      <c r="AE52" s="72"/>
      <c r="AF52" s="72"/>
      <c r="AG52" s="72"/>
      <c r="AH52" s="72"/>
      <c r="AI52" s="72">
        <v>2.4</v>
      </c>
      <c r="AJ52" s="72">
        <v>0.4</v>
      </c>
      <c r="AK52" s="72">
        <v>0.2</v>
      </c>
      <c r="AL52" s="72">
        <v>0.6</v>
      </c>
      <c r="AM52" s="72">
        <v>0.2</v>
      </c>
      <c r="AN52" s="72">
        <v>0.6</v>
      </c>
      <c r="AO52" s="72">
        <v>2</v>
      </c>
      <c r="AP52" s="72">
        <v>0.2</v>
      </c>
      <c r="AQ52" s="72">
        <v>0.2</v>
      </c>
      <c r="AR52" s="72">
        <v>0.4</v>
      </c>
      <c r="AS52" s="72">
        <v>0.6</v>
      </c>
      <c r="AT52" s="72">
        <v>0.6</v>
      </c>
      <c r="AU52" s="72">
        <v>1.2</v>
      </c>
      <c r="AV52" s="72">
        <v>0.4</v>
      </c>
      <c r="AW52" s="72">
        <v>0.2</v>
      </c>
      <c r="AX52" s="72">
        <v>0.4</v>
      </c>
      <c r="AY52" s="72"/>
      <c r="AZ52" s="72">
        <v>1</v>
      </c>
      <c r="BA52" s="72">
        <v>1</v>
      </c>
      <c r="BB52" s="72">
        <v>1</v>
      </c>
      <c r="BC52" s="72">
        <v>2</v>
      </c>
      <c r="BD52" s="72">
        <v>20</v>
      </c>
    </row>
    <row r="53" spans="1:56" ht="15" customHeight="1">
      <c r="A53" s="60" t="s">
        <v>205</v>
      </c>
      <c r="B53" s="60" t="s">
        <v>219</v>
      </c>
      <c r="C53" s="72">
        <v>1.8</v>
      </c>
      <c r="D53" s="72">
        <v>0.6</v>
      </c>
      <c r="E53" s="72">
        <v>0.6</v>
      </c>
      <c r="F53" s="72">
        <v>3</v>
      </c>
      <c r="G53" s="72"/>
      <c r="H53" s="72"/>
      <c r="I53" s="72"/>
      <c r="J53" s="72"/>
      <c r="K53" s="72"/>
      <c r="L53" s="72"/>
      <c r="M53" s="72"/>
      <c r="N53" s="72">
        <v>1.4</v>
      </c>
      <c r="O53" s="72">
        <v>1.6</v>
      </c>
      <c r="P53" s="72">
        <v>3.2</v>
      </c>
      <c r="Q53" s="72">
        <v>0.4</v>
      </c>
      <c r="R53" s="72"/>
      <c r="S53" s="72"/>
      <c r="T53" s="72"/>
      <c r="U53" s="72"/>
      <c r="V53" s="72"/>
      <c r="W53" s="72">
        <v>6.6</v>
      </c>
      <c r="X53" s="72">
        <v>1.4</v>
      </c>
      <c r="Y53" s="72">
        <v>0.6</v>
      </c>
      <c r="Z53" s="72">
        <v>2</v>
      </c>
      <c r="AA53" s="72"/>
      <c r="AB53" s="72"/>
      <c r="AC53" s="72">
        <v>0</v>
      </c>
      <c r="AD53" s="72">
        <v>0</v>
      </c>
      <c r="AE53" s="72">
        <v>0</v>
      </c>
      <c r="AF53" s="72"/>
      <c r="AG53" s="72"/>
      <c r="AH53" s="72"/>
      <c r="AI53" s="72">
        <v>0</v>
      </c>
      <c r="AJ53" s="72">
        <v>0.4</v>
      </c>
      <c r="AK53" s="72">
        <v>0.2</v>
      </c>
      <c r="AL53" s="72">
        <v>0.8</v>
      </c>
      <c r="AM53" s="72">
        <v>0.2</v>
      </c>
      <c r="AN53" s="72">
        <v>0.4</v>
      </c>
      <c r="AO53" s="72">
        <v>2</v>
      </c>
      <c r="AP53" s="72">
        <v>0.6</v>
      </c>
      <c r="AQ53" s="72">
        <v>0.6</v>
      </c>
      <c r="AR53" s="72">
        <v>1.2</v>
      </c>
      <c r="AS53" s="72">
        <v>1</v>
      </c>
      <c r="AT53" s="72">
        <v>1</v>
      </c>
      <c r="AU53" s="72">
        <v>2</v>
      </c>
      <c r="AV53" s="72">
        <v>0.4</v>
      </c>
      <c r="AW53" s="72">
        <v>0.4</v>
      </c>
      <c r="AX53" s="72">
        <v>0.4</v>
      </c>
      <c r="AY53" s="72"/>
      <c r="AZ53" s="72">
        <v>1.2</v>
      </c>
      <c r="BA53" s="72">
        <v>1</v>
      </c>
      <c r="BB53" s="72">
        <v>1</v>
      </c>
      <c r="BC53" s="72">
        <v>2</v>
      </c>
      <c r="BD53" s="72">
        <v>20</v>
      </c>
    </row>
    <row r="54" spans="1:56" ht="15" customHeight="1">
      <c r="A54" s="60" t="s">
        <v>209</v>
      </c>
      <c r="B54" s="60" t="s">
        <v>227</v>
      </c>
      <c r="C54" s="72">
        <v>2</v>
      </c>
      <c r="D54" s="72">
        <v>0.6</v>
      </c>
      <c r="E54" s="72">
        <v>0.4</v>
      </c>
      <c r="F54" s="72">
        <v>3</v>
      </c>
      <c r="G54" s="72">
        <v>1</v>
      </c>
      <c r="H54" s="72">
        <v>1.2</v>
      </c>
      <c r="I54" s="72">
        <v>2.2000000000000002</v>
      </c>
      <c r="J54" s="72">
        <v>1.2</v>
      </c>
      <c r="K54" s="72">
        <v>0</v>
      </c>
      <c r="L54" s="72">
        <v>0.4</v>
      </c>
      <c r="M54" s="72">
        <v>0</v>
      </c>
      <c r="N54" s="72"/>
      <c r="O54" s="72"/>
      <c r="P54" s="72"/>
      <c r="Q54" s="72"/>
      <c r="R54" s="72"/>
      <c r="S54" s="72"/>
      <c r="T54" s="72"/>
      <c r="U54" s="72"/>
      <c r="V54" s="72"/>
      <c r="W54" s="72">
        <v>6</v>
      </c>
      <c r="X54" s="72">
        <v>1.4</v>
      </c>
      <c r="Y54" s="72">
        <v>0.6</v>
      </c>
      <c r="Z54" s="72">
        <v>2</v>
      </c>
      <c r="AA54" s="72">
        <v>0</v>
      </c>
      <c r="AB54" s="72">
        <v>2.4</v>
      </c>
      <c r="AC54" s="72"/>
      <c r="AD54" s="72"/>
      <c r="AE54" s="72"/>
      <c r="AF54" s="72"/>
      <c r="AG54" s="72"/>
      <c r="AH54" s="72"/>
      <c r="AI54" s="72">
        <v>2.4</v>
      </c>
      <c r="AJ54" s="72">
        <v>0.4</v>
      </c>
      <c r="AK54" s="72">
        <v>0.2</v>
      </c>
      <c r="AL54" s="72">
        <v>0.6</v>
      </c>
      <c r="AM54" s="72">
        <v>0.2</v>
      </c>
      <c r="AN54" s="72">
        <v>0.6</v>
      </c>
      <c r="AO54" s="72">
        <v>2</v>
      </c>
      <c r="AP54" s="72">
        <v>0.2</v>
      </c>
      <c r="AQ54" s="72">
        <v>0.2</v>
      </c>
      <c r="AR54" s="72">
        <v>0.4</v>
      </c>
      <c r="AS54" s="72">
        <v>0.6</v>
      </c>
      <c r="AT54" s="72">
        <v>0.6</v>
      </c>
      <c r="AU54" s="72">
        <v>1.2</v>
      </c>
      <c r="AV54" s="72">
        <v>0.4</v>
      </c>
      <c r="AW54" s="72">
        <v>0.2</v>
      </c>
      <c r="AX54" s="72">
        <v>0.4</v>
      </c>
      <c r="AY54" s="72"/>
      <c r="AZ54" s="72">
        <v>1</v>
      </c>
      <c r="BA54" s="72">
        <v>1</v>
      </c>
      <c r="BB54" s="72">
        <v>1</v>
      </c>
      <c r="BC54" s="72">
        <v>2</v>
      </c>
      <c r="BD54" s="72">
        <v>20</v>
      </c>
    </row>
    <row r="55" spans="1:56" ht="15" customHeight="1">
      <c r="A55" s="60" t="s">
        <v>212</v>
      </c>
      <c r="B55" s="60" t="s">
        <v>253</v>
      </c>
      <c r="C55" s="72">
        <v>2</v>
      </c>
      <c r="D55" s="72">
        <v>0.6</v>
      </c>
      <c r="E55" s="72">
        <v>0.4</v>
      </c>
      <c r="F55" s="72">
        <v>3</v>
      </c>
      <c r="G55" s="72">
        <v>1</v>
      </c>
      <c r="H55" s="72">
        <v>1.2</v>
      </c>
      <c r="I55" s="72">
        <v>2.2000000000000002</v>
      </c>
      <c r="J55" s="72">
        <v>1.2</v>
      </c>
      <c r="K55" s="72">
        <v>0</v>
      </c>
      <c r="L55" s="72">
        <v>0.4</v>
      </c>
      <c r="M55" s="72">
        <v>0</v>
      </c>
      <c r="N55" s="72"/>
      <c r="O55" s="72"/>
      <c r="P55" s="72"/>
      <c r="Q55" s="72"/>
      <c r="R55" s="72"/>
      <c r="S55" s="72"/>
      <c r="T55" s="72"/>
      <c r="U55" s="72"/>
      <c r="V55" s="72"/>
      <c r="W55" s="72">
        <v>6</v>
      </c>
      <c r="X55" s="72">
        <v>1.4</v>
      </c>
      <c r="Y55" s="72">
        <v>0.6</v>
      </c>
      <c r="Z55" s="72">
        <v>2</v>
      </c>
      <c r="AA55" s="72">
        <v>0</v>
      </c>
      <c r="AB55" s="72">
        <v>2.4</v>
      </c>
      <c r="AC55" s="72"/>
      <c r="AD55" s="72"/>
      <c r="AE55" s="72"/>
      <c r="AF55" s="72"/>
      <c r="AG55" s="72"/>
      <c r="AH55" s="72"/>
      <c r="AI55" s="72">
        <v>2.4</v>
      </c>
      <c r="AJ55" s="72">
        <v>0.4</v>
      </c>
      <c r="AK55" s="72">
        <v>0.2</v>
      </c>
      <c r="AL55" s="72">
        <v>0.6</v>
      </c>
      <c r="AM55" s="72">
        <v>0.2</v>
      </c>
      <c r="AN55" s="72">
        <v>0.6</v>
      </c>
      <c r="AO55" s="72">
        <v>2</v>
      </c>
      <c r="AP55" s="72">
        <v>0.2</v>
      </c>
      <c r="AQ55" s="72">
        <v>0.2</v>
      </c>
      <c r="AR55" s="72">
        <v>0.4</v>
      </c>
      <c r="AS55" s="72">
        <v>0.6</v>
      </c>
      <c r="AT55" s="72">
        <v>0.6</v>
      </c>
      <c r="AU55" s="72">
        <v>1.2</v>
      </c>
      <c r="AV55" s="72">
        <v>0.4</v>
      </c>
      <c r="AW55" s="72">
        <v>0.2</v>
      </c>
      <c r="AX55" s="72">
        <v>0.4</v>
      </c>
      <c r="AY55" s="72"/>
      <c r="AZ55" s="72">
        <v>1</v>
      </c>
      <c r="BA55" s="72">
        <v>1</v>
      </c>
      <c r="BB55" s="72">
        <v>1</v>
      </c>
      <c r="BC55" s="72">
        <v>2</v>
      </c>
      <c r="BD55" s="72">
        <v>20</v>
      </c>
    </row>
    <row r="56" spans="1:56" ht="15" customHeight="1">
      <c r="A56" s="60" t="s">
        <v>215</v>
      </c>
      <c r="B56" s="60" t="s">
        <v>164</v>
      </c>
      <c r="C56" s="72">
        <v>2</v>
      </c>
      <c r="D56" s="72">
        <v>0.6</v>
      </c>
      <c r="E56" s="72">
        <v>0.4</v>
      </c>
      <c r="F56" s="72">
        <v>3</v>
      </c>
      <c r="G56" s="72">
        <v>1</v>
      </c>
      <c r="H56" s="72">
        <v>1.2</v>
      </c>
      <c r="I56" s="72">
        <v>2.2000000000000002</v>
      </c>
      <c r="J56" s="72">
        <v>1.2</v>
      </c>
      <c r="K56" s="72">
        <v>0</v>
      </c>
      <c r="L56" s="72">
        <v>0.4</v>
      </c>
      <c r="M56" s="72">
        <v>0</v>
      </c>
      <c r="N56" s="72"/>
      <c r="O56" s="72"/>
      <c r="P56" s="72"/>
      <c r="Q56" s="72"/>
      <c r="R56" s="72"/>
      <c r="S56" s="72"/>
      <c r="T56" s="72"/>
      <c r="U56" s="72"/>
      <c r="V56" s="72"/>
      <c r="W56" s="72">
        <v>6</v>
      </c>
      <c r="X56" s="72">
        <v>1.4</v>
      </c>
      <c r="Y56" s="72">
        <v>0.6</v>
      </c>
      <c r="Z56" s="72">
        <v>2</v>
      </c>
      <c r="AA56" s="72">
        <v>0</v>
      </c>
      <c r="AB56" s="72">
        <v>2.4</v>
      </c>
      <c r="AC56" s="72"/>
      <c r="AD56" s="72"/>
      <c r="AE56" s="72"/>
      <c r="AF56" s="72"/>
      <c r="AG56" s="72"/>
      <c r="AH56" s="72"/>
      <c r="AI56" s="72">
        <v>2.4</v>
      </c>
      <c r="AJ56" s="72">
        <v>0.4</v>
      </c>
      <c r="AK56" s="72">
        <v>0.2</v>
      </c>
      <c r="AL56" s="72">
        <v>0.6</v>
      </c>
      <c r="AM56" s="72">
        <v>0.2</v>
      </c>
      <c r="AN56" s="72">
        <v>0.6</v>
      </c>
      <c r="AO56" s="72">
        <v>2</v>
      </c>
      <c r="AP56" s="72">
        <v>0.2</v>
      </c>
      <c r="AQ56" s="72">
        <v>0.2</v>
      </c>
      <c r="AR56" s="72">
        <v>0.4</v>
      </c>
      <c r="AS56" s="72">
        <v>0.6</v>
      </c>
      <c r="AT56" s="72">
        <v>0.6</v>
      </c>
      <c r="AU56" s="72">
        <v>1.2</v>
      </c>
      <c r="AV56" s="72">
        <v>0.4</v>
      </c>
      <c r="AW56" s="72">
        <v>0.2</v>
      </c>
      <c r="AX56" s="72">
        <v>0.4</v>
      </c>
      <c r="AY56" s="72"/>
      <c r="AZ56" s="72">
        <v>1</v>
      </c>
      <c r="BA56" s="72">
        <v>1</v>
      </c>
      <c r="BB56" s="72">
        <v>1</v>
      </c>
      <c r="BC56" s="72">
        <v>2</v>
      </c>
      <c r="BD56" s="72">
        <v>20</v>
      </c>
    </row>
    <row r="57" spans="1:56" ht="15" customHeight="1">
      <c r="A57" s="60" t="s">
        <v>218</v>
      </c>
      <c r="B57" s="60" t="s">
        <v>167</v>
      </c>
      <c r="C57" s="72">
        <v>2</v>
      </c>
      <c r="D57" s="72">
        <v>0.6</v>
      </c>
      <c r="E57" s="72">
        <v>0.4</v>
      </c>
      <c r="F57" s="72">
        <v>3</v>
      </c>
      <c r="G57" s="72">
        <v>1</v>
      </c>
      <c r="H57" s="72">
        <v>1.2</v>
      </c>
      <c r="I57" s="72">
        <v>2.2000000000000002</v>
      </c>
      <c r="J57" s="72">
        <v>1.2</v>
      </c>
      <c r="K57" s="72">
        <v>0</v>
      </c>
      <c r="L57" s="72">
        <v>0.4</v>
      </c>
      <c r="M57" s="72">
        <v>0</v>
      </c>
      <c r="N57" s="72"/>
      <c r="O57" s="72"/>
      <c r="P57" s="72"/>
      <c r="Q57" s="72"/>
      <c r="R57" s="72"/>
      <c r="S57" s="72"/>
      <c r="T57" s="72"/>
      <c r="U57" s="72"/>
      <c r="V57" s="72"/>
      <c r="W57" s="72">
        <v>6</v>
      </c>
      <c r="X57" s="72">
        <v>1.4</v>
      </c>
      <c r="Y57" s="72">
        <v>0.6</v>
      </c>
      <c r="Z57" s="72">
        <v>2</v>
      </c>
      <c r="AA57" s="72">
        <v>0</v>
      </c>
      <c r="AB57" s="72">
        <v>2.4</v>
      </c>
      <c r="AC57" s="72"/>
      <c r="AD57" s="72"/>
      <c r="AE57" s="72"/>
      <c r="AF57" s="72"/>
      <c r="AG57" s="72"/>
      <c r="AH57" s="72"/>
      <c r="AI57" s="72">
        <v>2.4</v>
      </c>
      <c r="AJ57" s="72">
        <v>0.4</v>
      </c>
      <c r="AK57" s="72">
        <v>0.2</v>
      </c>
      <c r="AL57" s="72">
        <v>0.6</v>
      </c>
      <c r="AM57" s="72">
        <v>0.2</v>
      </c>
      <c r="AN57" s="72">
        <v>0.6</v>
      </c>
      <c r="AO57" s="72">
        <v>2</v>
      </c>
      <c r="AP57" s="72">
        <v>0.2</v>
      </c>
      <c r="AQ57" s="72">
        <v>0.2</v>
      </c>
      <c r="AR57" s="72">
        <v>0.4</v>
      </c>
      <c r="AS57" s="72">
        <v>0.6</v>
      </c>
      <c r="AT57" s="72">
        <v>0.6</v>
      </c>
      <c r="AU57" s="72">
        <v>1.2</v>
      </c>
      <c r="AV57" s="72">
        <v>0.4</v>
      </c>
      <c r="AW57" s="72">
        <v>0.2</v>
      </c>
      <c r="AX57" s="72">
        <v>0.4</v>
      </c>
      <c r="AY57" s="72"/>
      <c r="AZ57" s="72">
        <v>1</v>
      </c>
      <c r="BA57" s="72">
        <v>1</v>
      </c>
      <c r="BB57" s="72">
        <v>1</v>
      </c>
      <c r="BC57" s="72">
        <v>2</v>
      </c>
      <c r="BD57" s="72">
        <v>20</v>
      </c>
    </row>
    <row r="58" spans="1:56" ht="15" customHeight="1">
      <c r="A58" s="60" t="s">
        <v>221</v>
      </c>
      <c r="B58" s="60" t="s">
        <v>53</v>
      </c>
      <c r="C58" s="72">
        <v>2.0099999999999998</v>
      </c>
      <c r="D58" s="72">
        <v>0.6</v>
      </c>
      <c r="E58" s="72">
        <v>0.39</v>
      </c>
      <c r="F58" s="72">
        <v>3</v>
      </c>
      <c r="G58" s="72"/>
      <c r="H58" s="72"/>
      <c r="I58" s="72"/>
      <c r="J58" s="72"/>
      <c r="K58" s="72"/>
      <c r="L58" s="72"/>
      <c r="M58" s="72"/>
      <c r="N58" s="72"/>
      <c r="O58" s="72"/>
      <c r="P58" s="72"/>
      <c r="Q58" s="72"/>
      <c r="R58" s="72">
        <v>1.1000000000000001</v>
      </c>
      <c r="S58" s="72">
        <v>2.66</v>
      </c>
      <c r="T58" s="72">
        <v>1.88</v>
      </c>
      <c r="U58" s="72">
        <v>0</v>
      </c>
      <c r="V58" s="72">
        <v>0.56999999999999995</v>
      </c>
      <c r="W58" s="72">
        <v>6.21</v>
      </c>
      <c r="X58" s="72">
        <v>1.2</v>
      </c>
      <c r="Y58" s="72">
        <v>0.8</v>
      </c>
      <c r="Z58" s="72">
        <v>2</v>
      </c>
      <c r="AA58" s="72"/>
      <c r="AB58" s="72"/>
      <c r="AC58" s="72"/>
      <c r="AD58" s="72"/>
      <c r="AE58" s="72"/>
      <c r="AF58" s="72">
        <v>2.19</v>
      </c>
      <c r="AG58" s="72">
        <v>0</v>
      </c>
      <c r="AH58" s="72">
        <v>0</v>
      </c>
      <c r="AI58" s="72">
        <v>2.19</v>
      </c>
      <c r="AJ58" s="72">
        <v>0.4</v>
      </c>
      <c r="AK58" s="72">
        <v>0.2</v>
      </c>
      <c r="AL58" s="72">
        <v>0.6</v>
      </c>
      <c r="AM58" s="72">
        <v>0.2</v>
      </c>
      <c r="AN58" s="72">
        <v>0.6</v>
      </c>
      <c r="AO58" s="72">
        <v>2</v>
      </c>
      <c r="AP58" s="72">
        <v>0.4</v>
      </c>
      <c r="AQ58" s="72">
        <v>0.4</v>
      </c>
      <c r="AR58" s="72">
        <v>0.8</v>
      </c>
      <c r="AS58" s="72">
        <v>0.4</v>
      </c>
      <c r="AT58" s="72">
        <v>0.4</v>
      </c>
      <c r="AU58" s="72">
        <v>0.8</v>
      </c>
      <c r="AV58" s="72">
        <v>0.3</v>
      </c>
      <c r="AW58" s="72">
        <v>0.1</v>
      </c>
      <c r="AX58" s="72">
        <v>0.3</v>
      </c>
      <c r="AY58" s="72">
        <v>0.3</v>
      </c>
      <c r="AZ58" s="72">
        <v>1</v>
      </c>
      <c r="BA58" s="72">
        <v>1</v>
      </c>
      <c r="BB58" s="72">
        <v>1</v>
      </c>
      <c r="BC58" s="72">
        <v>2</v>
      </c>
      <c r="BD58" s="72">
        <v>20</v>
      </c>
    </row>
    <row r="59" spans="1:56" ht="15" customHeight="1">
      <c r="A59" s="60" t="s">
        <v>226</v>
      </c>
      <c r="B59" s="60" t="s">
        <v>119</v>
      </c>
      <c r="C59" s="72">
        <v>2</v>
      </c>
      <c r="D59" s="72">
        <v>0.6</v>
      </c>
      <c r="E59" s="72">
        <v>0.4</v>
      </c>
      <c r="F59" s="72">
        <v>3</v>
      </c>
      <c r="G59" s="72">
        <v>1</v>
      </c>
      <c r="H59" s="72">
        <v>1.2</v>
      </c>
      <c r="I59" s="72">
        <v>2.2000000000000002</v>
      </c>
      <c r="J59" s="72">
        <v>1.2</v>
      </c>
      <c r="K59" s="72">
        <v>0</v>
      </c>
      <c r="L59" s="72">
        <v>0.4</v>
      </c>
      <c r="M59" s="72">
        <v>0</v>
      </c>
      <c r="N59" s="72"/>
      <c r="O59" s="72"/>
      <c r="P59" s="72"/>
      <c r="Q59" s="72"/>
      <c r="R59" s="72"/>
      <c r="S59" s="72"/>
      <c r="T59" s="72"/>
      <c r="U59" s="72"/>
      <c r="V59" s="72"/>
      <c r="W59" s="72">
        <v>6</v>
      </c>
      <c r="X59" s="72">
        <v>1.4</v>
      </c>
      <c r="Y59" s="72">
        <v>0.6</v>
      </c>
      <c r="Z59" s="72">
        <v>2</v>
      </c>
      <c r="AA59" s="72">
        <v>0</v>
      </c>
      <c r="AB59" s="72">
        <v>2.4</v>
      </c>
      <c r="AC59" s="72"/>
      <c r="AD59" s="72"/>
      <c r="AE59" s="72"/>
      <c r="AF59" s="72"/>
      <c r="AG59" s="72"/>
      <c r="AH59" s="72"/>
      <c r="AI59" s="72">
        <v>2.4</v>
      </c>
      <c r="AJ59" s="72">
        <v>0.4</v>
      </c>
      <c r="AK59" s="72">
        <v>0.2</v>
      </c>
      <c r="AL59" s="72">
        <v>0.6</v>
      </c>
      <c r="AM59" s="72">
        <v>0.2</v>
      </c>
      <c r="AN59" s="72">
        <v>0.6</v>
      </c>
      <c r="AO59" s="72">
        <v>2</v>
      </c>
      <c r="AP59" s="72">
        <v>0.2</v>
      </c>
      <c r="AQ59" s="72">
        <v>0.2</v>
      </c>
      <c r="AR59" s="72">
        <v>0.4</v>
      </c>
      <c r="AS59" s="72">
        <v>0.6</v>
      </c>
      <c r="AT59" s="72">
        <v>0.6</v>
      </c>
      <c r="AU59" s="72">
        <v>1.2</v>
      </c>
      <c r="AV59" s="72">
        <v>0.4</v>
      </c>
      <c r="AW59" s="72">
        <v>0.2</v>
      </c>
      <c r="AX59" s="72">
        <v>0.4</v>
      </c>
      <c r="AY59" s="72"/>
      <c r="AZ59" s="72">
        <v>1</v>
      </c>
      <c r="BA59" s="72">
        <v>1</v>
      </c>
      <c r="BB59" s="72">
        <v>1</v>
      </c>
      <c r="BC59" s="72">
        <v>2</v>
      </c>
      <c r="BD59" s="72">
        <v>20</v>
      </c>
    </row>
    <row r="60" spans="1:56" ht="15" customHeight="1">
      <c r="A60" s="60" t="s">
        <v>230</v>
      </c>
      <c r="B60" s="60" t="s">
        <v>42</v>
      </c>
      <c r="C60" s="72">
        <v>2</v>
      </c>
      <c r="D60" s="72">
        <v>0.6</v>
      </c>
      <c r="E60" s="72">
        <v>0.4</v>
      </c>
      <c r="F60" s="72">
        <v>3</v>
      </c>
      <c r="G60" s="72">
        <v>1</v>
      </c>
      <c r="H60" s="72">
        <v>1.2</v>
      </c>
      <c r="I60" s="72">
        <v>2.2000000000000002</v>
      </c>
      <c r="J60" s="72">
        <v>1.2</v>
      </c>
      <c r="K60" s="72">
        <v>0</v>
      </c>
      <c r="L60" s="72">
        <v>0.4</v>
      </c>
      <c r="M60" s="72">
        <v>0</v>
      </c>
      <c r="N60" s="72"/>
      <c r="O60" s="72"/>
      <c r="P60" s="72"/>
      <c r="Q60" s="72"/>
      <c r="R60" s="72"/>
      <c r="S60" s="72"/>
      <c r="T60" s="72"/>
      <c r="U60" s="72"/>
      <c r="V60" s="72"/>
      <c r="W60" s="72">
        <v>6</v>
      </c>
      <c r="X60" s="72">
        <v>1.4</v>
      </c>
      <c r="Y60" s="72">
        <v>0.6</v>
      </c>
      <c r="Z60" s="72">
        <v>2</v>
      </c>
      <c r="AA60" s="72">
        <v>0</v>
      </c>
      <c r="AB60" s="72">
        <v>2.4</v>
      </c>
      <c r="AC60" s="72"/>
      <c r="AD60" s="72"/>
      <c r="AE60" s="72"/>
      <c r="AF60" s="72"/>
      <c r="AG60" s="72"/>
      <c r="AH60" s="72"/>
      <c r="AI60" s="72">
        <v>2.4</v>
      </c>
      <c r="AJ60" s="72">
        <v>0.4</v>
      </c>
      <c r="AK60" s="72">
        <v>0.2</v>
      </c>
      <c r="AL60" s="72">
        <v>0.6</v>
      </c>
      <c r="AM60" s="72">
        <v>0.2</v>
      </c>
      <c r="AN60" s="72">
        <v>0.6</v>
      </c>
      <c r="AO60" s="72">
        <v>2</v>
      </c>
      <c r="AP60" s="72">
        <v>0.2</v>
      </c>
      <c r="AQ60" s="72">
        <v>0.2</v>
      </c>
      <c r="AR60" s="72">
        <v>0.4</v>
      </c>
      <c r="AS60" s="72">
        <v>0.6</v>
      </c>
      <c r="AT60" s="72">
        <v>0.6</v>
      </c>
      <c r="AU60" s="72">
        <v>1.2</v>
      </c>
      <c r="AV60" s="72">
        <v>0.4</v>
      </c>
      <c r="AW60" s="72">
        <v>0.2</v>
      </c>
      <c r="AX60" s="72">
        <v>0.4</v>
      </c>
      <c r="AY60" s="72"/>
      <c r="AZ60" s="72">
        <v>1</v>
      </c>
      <c r="BA60" s="72">
        <v>1</v>
      </c>
      <c r="BB60" s="72">
        <v>1</v>
      </c>
      <c r="BC60" s="72">
        <v>2</v>
      </c>
      <c r="BD60" s="72">
        <v>20</v>
      </c>
    </row>
    <row r="61" spans="1:56" ht="15" customHeight="1">
      <c r="A61" s="60" t="s">
        <v>234</v>
      </c>
      <c r="B61" s="60" t="s">
        <v>213</v>
      </c>
      <c r="C61" s="72">
        <v>1.8</v>
      </c>
      <c r="D61" s="72">
        <v>0.6</v>
      </c>
      <c r="E61" s="72">
        <v>0.6</v>
      </c>
      <c r="F61" s="72">
        <v>3</v>
      </c>
      <c r="G61" s="72"/>
      <c r="H61" s="72"/>
      <c r="I61" s="72"/>
      <c r="J61" s="72"/>
      <c r="K61" s="72"/>
      <c r="L61" s="72"/>
      <c r="M61" s="72"/>
      <c r="N61" s="72">
        <v>1.4</v>
      </c>
      <c r="O61" s="72">
        <v>1.6</v>
      </c>
      <c r="P61" s="72">
        <v>3.2</v>
      </c>
      <c r="Q61" s="72">
        <v>0.4</v>
      </c>
      <c r="R61" s="72"/>
      <c r="S61" s="72"/>
      <c r="T61" s="72"/>
      <c r="U61" s="72"/>
      <c r="V61" s="72"/>
      <c r="W61" s="72">
        <v>6.6</v>
      </c>
      <c r="X61" s="72">
        <v>1.4</v>
      </c>
      <c r="Y61" s="72">
        <v>0.6</v>
      </c>
      <c r="Z61" s="72">
        <v>2</v>
      </c>
      <c r="AA61" s="72"/>
      <c r="AB61" s="72"/>
      <c r="AC61" s="72">
        <v>0</v>
      </c>
      <c r="AD61" s="72">
        <v>0</v>
      </c>
      <c r="AE61" s="72">
        <v>0</v>
      </c>
      <c r="AF61" s="72"/>
      <c r="AG61" s="72"/>
      <c r="AH61" s="72"/>
      <c r="AI61" s="72">
        <v>0</v>
      </c>
      <c r="AJ61" s="72">
        <v>0.4</v>
      </c>
      <c r="AK61" s="72">
        <v>0.2</v>
      </c>
      <c r="AL61" s="72">
        <v>0.8</v>
      </c>
      <c r="AM61" s="72">
        <v>0.2</v>
      </c>
      <c r="AN61" s="72">
        <v>0.4</v>
      </c>
      <c r="AO61" s="72">
        <v>2</v>
      </c>
      <c r="AP61" s="72">
        <v>0.6</v>
      </c>
      <c r="AQ61" s="72">
        <v>0.6</v>
      </c>
      <c r="AR61" s="72">
        <v>1.2</v>
      </c>
      <c r="AS61" s="72">
        <v>1</v>
      </c>
      <c r="AT61" s="72">
        <v>1</v>
      </c>
      <c r="AU61" s="72">
        <v>2</v>
      </c>
      <c r="AV61" s="72">
        <v>0.4</v>
      </c>
      <c r="AW61" s="72">
        <v>0.4</v>
      </c>
      <c r="AX61" s="72">
        <v>0.4</v>
      </c>
      <c r="AY61" s="72"/>
      <c r="AZ61" s="72">
        <v>1.2</v>
      </c>
      <c r="BA61" s="72">
        <v>1</v>
      </c>
      <c r="BB61" s="72">
        <v>1</v>
      </c>
      <c r="BC61" s="72">
        <v>2</v>
      </c>
      <c r="BD61" s="72">
        <v>20</v>
      </c>
    </row>
    <row r="62" spans="1:56" ht="15" customHeight="1">
      <c r="A62" s="60" t="s">
        <v>238</v>
      </c>
      <c r="B62" s="60" t="s">
        <v>103</v>
      </c>
      <c r="C62" s="72">
        <v>2.0099999999999998</v>
      </c>
      <c r="D62" s="72">
        <v>0.6</v>
      </c>
      <c r="E62" s="72">
        <v>0.39</v>
      </c>
      <c r="F62" s="72">
        <v>3</v>
      </c>
      <c r="G62" s="72"/>
      <c r="H62" s="72"/>
      <c r="I62" s="72"/>
      <c r="J62" s="72"/>
      <c r="K62" s="72"/>
      <c r="L62" s="72"/>
      <c r="M62" s="72"/>
      <c r="N62" s="72"/>
      <c r="O62" s="72"/>
      <c r="P62" s="72"/>
      <c r="Q62" s="72"/>
      <c r="R62" s="72">
        <v>1.1200000000000001</v>
      </c>
      <c r="S62" s="72">
        <v>2.59</v>
      </c>
      <c r="T62" s="72">
        <v>1.86</v>
      </c>
      <c r="U62" s="72">
        <v>0</v>
      </c>
      <c r="V62" s="72">
        <v>0.73</v>
      </c>
      <c r="W62" s="72">
        <v>6.3</v>
      </c>
      <c r="X62" s="72">
        <v>1.2</v>
      </c>
      <c r="Y62" s="72">
        <v>0.8</v>
      </c>
      <c r="Z62" s="72">
        <v>2</v>
      </c>
      <c r="AA62" s="72"/>
      <c r="AB62" s="72"/>
      <c r="AC62" s="72"/>
      <c r="AD62" s="72"/>
      <c r="AE62" s="72"/>
      <c r="AF62" s="72">
        <v>1.47</v>
      </c>
      <c r="AG62" s="72">
        <v>0.63</v>
      </c>
      <c r="AH62" s="72">
        <v>0</v>
      </c>
      <c r="AI62" s="72">
        <v>2.1</v>
      </c>
      <c r="AJ62" s="72">
        <v>0.4</v>
      </c>
      <c r="AK62" s="72">
        <v>0.2</v>
      </c>
      <c r="AL62" s="72">
        <v>0.6</v>
      </c>
      <c r="AM62" s="72">
        <v>0.2</v>
      </c>
      <c r="AN62" s="72">
        <v>0.6</v>
      </c>
      <c r="AO62" s="72">
        <v>2</v>
      </c>
      <c r="AP62" s="72">
        <v>0.4</v>
      </c>
      <c r="AQ62" s="72">
        <v>0.4</v>
      </c>
      <c r="AR62" s="72">
        <v>0.8</v>
      </c>
      <c r="AS62" s="72">
        <v>0.4</v>
      </c>
      <c r="AT62" s="72">
        <v>0.4</v>
      </c>
      <c r="AU62" s="72">
        <v>0.8</v>
      </c>
      <c r="AV62" s="72">
        <v>0.3</v>
      </c>
      <c r="AW62" s="72">
        <v>0.1</v>
      </c>
      <c r="AX62" s="72">
        <v>0.3</v>
      </c>
      <c r="AY62" s="72">
        <v>0.3</v>
      </c>
      <c r="AZ62" s="72">
        <v>1</v>
      </c>
      <c r="BA62" s="72">
        <v>1</v>
      </c>
      <c r="BB62" s="72">
        <v>1</v>
      </c>
      <c r="BC62" s="72">
        <v>2</v>
      </c>
      <c r="BD62" s="72">
        <v>20</v>
      </c>
    </row>
    <row r="63" spans="1:56" ht="15" customHeight="1">
      <c r="A63" s="60" t="s">
        <v>243</v>
      </c>
      <c r="B63" s="60" t="s">
        <v>317</v>
      </c>
      <c r="C63" s="72">
        <v>2</v>
      </c>
      <c r="D63" s="72">
        <v>0.6</v>
      </c>
      <c r="E63" s="72">
        <v>0.4</v>
      </c>
      <c r="F63" s="72">
        <v>3</v>
      </c>
      <c r="G63" s="72">
        <v>1</v>
      </c>
      <c r="H63" s="72">
        <v>1.2</v>
      </c>
      <c r="I63" s="72">
        <v>2.2000000000000002</v>
      </c>
      <c r="J63" s="72">
        <v>1.2</v>
      </c>
      <c r="K63" s="72">
        <v>0</v>
      </c>
      <c r="L63" s="72">
        <v>0.4</v>
      </c>
      <c r="M63" s="72">
        <v>0</v>
      </c>
      <c r="N63" s="72"/>
      <c r="O63" s="72"/>
      <c r="P63" s="72"/>
      <c r="Q63" s="72"/>
      <c r="R63" s="72"/>
      <c r="S63" s="72"/>
      <c r="T63" s="72"/>
      <c r="U63" s="72"/>
      <c r="V63" s="72"/>
      <c r="W63" s="72">
        <v>6</v>
      </c>
      <c r="X63" s="72">
        <v>1.4</v>
      </c>
      <c r="Y63" s="72">
        <v>0.6</v>
      </c>
      <c r="Z63" s="72">
        <v>2</v>
      </c>
      <c r="AA63" s="72">
        <v>0</v>
      </c>
      <c r="AB63" s="72">
        <v>2.4</v>
      </c>
      <c r="AC63" s="72"/>
      <c r="AD63" s="72"/>
      <c r="AE63" s="72"/>
      <c r="AF63" s="72"/>
      <c r="AG63" s="72"/>
      <c r="AH63" s="72"/>
      <c r="AI63" s="72">
        <v>2.4</v>
      </c>
      <c r="AJ63" s="72">
        <v>0.4</v>
      </c>
      <c r="AK63" s="72">
        <v>0.2</v>
      </c>
      <c r="AL63" s="72">
        <v>0.6</v>
      </c>
      <c r="AM63" s="72">
        <v>0.2</v>
      </c>
      <c r="AN63" s="72">
        <v>0.6</v>
      </c>
      <c r="AO63" s="72">
        <v>2</v>
      </c>
      <c r="AP63" s="72">
        <v>0.2</v>
      </c>
      <c r="AQ63" s="72">
        <v>0.2</v>
      </c>
      <c r="AR63" s="72">
        <v>0.4</v>
      </c>
      <c r="AS63" s="72">
        <v>0.6</v>
      </c>
      <c r="AT63" s="72">
        <v>0.6</v>
      </c>
      <c r="AU63" s="72">
        <v>1.2</v>
      </c>
      <c r="AV63" s="72">
        <v>0.4</v>
      </c>
      <c r="AW63" s="72">
        <v>0.2</v>
      </c>
      <c r="AX63" s="72">
        <v>0.4</v>
      </c>
      <c r="AY63" s="72"/>
      <c r="AZ63" s="72">
        <v>1</v>
      </c>
      <c r="BA63" s="72">
        <v>1</v>
      </c>
      <c r="BB63" s="72">
        <v>1</v>
      </c>
      <c r="BC63" s="72">
        <v>2</v>
      </c>
      <c r="BD63" s="72">
        <v>20</v>
      </c>
    </row>
    <row r="64" spans="1:56" ht="15" customHeight="1">
      <c r="A64" s="60" t="s">
        <v>246</v>
      </c>
      <c r="B64" s="60" t="s">
        <v>200</v>
      </c>
      <c r="C64" s="72">
        <v>2.0099999999999998</v>
      </c>
      <c r="D64" s="72">
        <v>0.6</v>
      </c>
      <c r="E64" s="72">
        <v>0.39</v>
      </c>
      <c r="F64" s="72">
        <v>3</v>
      </c>
      <c r="G64" s="72"/>
      <c r="H64" s="72"/>
      <c r="I64" s="72"/>
      <c r="J64" s="72"/>
      <c r="K64" s="72"/>
      <c r="L64" s="72"/>
      <c r="M64" s="72"/>
      <c r="N64" s="72"/>
      <c r="O64" s="72"/>
      <c r="P64" s="72"/>
      <c r="Q64" s="72"/>
      <c r="R64" s="72">
        <v>1.21</v>
      </c>
      <c r="S64" s="72">
        <v>3</v>
      </c>
      <c r="T64" s="72">
        <v>2.1</v>
      </c>
      <c r="U64" s="72">
        <v>0</v>
      </c>
      <c r="V64" s="72">
        <v>0.35</v>
      </c>
      <c r="W64" s="72">
        <v>6.66</v>
      </c>
      <c r="X64" s="72">
        <v>1.2</v>
      </c>
      <c r="Y64" s="72">
        <v>0.8</v>
      </c>
      <c r="Z64" s="72">
        <v>2</v>
      </c>
      <c r="AA64" s="72"/>
      <c r="AB64" s="72"/>
      <c r="AC64" s="72"/>
      <c r="AD64" s="72"/>
      <c r="AE64" s="72"/>
      <c r="AF64" s="72">
        <v>1.21</v>
      </c>
      <c r="AG64" s="72">
        <v>0.52</v>
      </c>
      <c r="AH64" s="72">
        <v>0</v>
      </c>
      <c r="AI64" s="72">
        <v>1.73</v>
      </c>
      <c r="AJ64" s="72">
        <v>0.4</v>
      </c>
      <c r="AK64" s="72">
        <v>0.2</v>
      </c>
      <c r="AL64" s="72">
        <v>0.6</v>
      </c>
      <c r="AM64" s="72">
        <v>0.2</v>
      </c>
      <c r="AN64" s="72">
        <v>0.6</v>
      </c>
      <c r="AO64" s="72">
        <v>2</v>
      </c>
      <c r="AP64" s="72">
        <v>0.4</v>
      </c>
      <c r="AQ64" s="72">
        <v>0.4</v>
      </c>
      <c r="AR64" s="72">
        <v>0.8</v>
      </c>
      <c r="AS64" s="72">
        <v>0.4</v>
      </c>
      <c r="AT64" s="72">
        <v>0.4</v>
      </c>
      <c r="AU64" s="72">
        <v>0.8</v>
      </c>
      <c r="AV64" s="72">
        <v>0.3</v>
      </c>
      <c r="AW64" s="72">
        <v>0.1</v>
      </c>
      <c r="AX64" s="72">
        <v>0.3</v>
      </c>
      <c r="AY64" s="72">
        <v>0.3</v>
      </c>
      <c r="AZ64" s="72">
        <v>1</v>
      </c>
      <c r="BA64" s="72">
        <v>1</v>
      </c>
      <c r="BB64" s="72">
        <v>1</v>
      </c>
      <c r="BC64" s="72">
        <v>2</v>
      </c>
      <c r="BD64" s="72">
        <v>20</v>
      </c>
    </row>
    <row r="65" spans="1:56" ht="15" customHeight="1">
      <c r="A65" s="60" t="s">
        <v>249</v>
      </c>
      <c r="B65" s="60" t="s">
        <v>247</v>
      </c>
      <c r="C65" s="72">
        <v>2</v>
      </c>
      <c r="D65" s="72">
        <v>0.6</v>
      </c>
      <c r="E65" s="72">
        <v>0.4</v>
      </c>
      <c r="F65" s="72">
        <v>3</v>
      </c>
      <c r="G65" s="72">
        <v>1</v>
      </c>
      <c r="H65" s="72">
        <v>1.2</v>
      </c>
      <c r="I65" s="72">
        <v>2.2000000000000002</v>
      </c>
      <c r="J65" s="72">
        <v>1.2</v>
      </c>
      <c r="K65" s="72">
        <v>0</v>
      </c>
      <c r="L65" s="72">
        <v>0.4</v>
      </c>
      <c r="M65" s="72">
        <v>0</v>
      </c>
      <c r="N65" s="72"/>
      <c r="O65" s="72"/>
      <c r="P65" s="72"/>
      <c r="Q65" s="72"/>
      <c r="R65" s="72"/>
      <c r="S65" s="72"/>
      <c r="T65" s="72"/>
      <c r="U65" s="72"/>
      <c r="V65" s="72"/>
      <c r="W65" s="72">
        <v>6</v>
      </c>
      <c r="X65" s="72">
        <v>1.4</v>
      </c>
      <c r="Y65" s="72">
        <v>0.6</v>
      </c>
      <c r="Z65" s="72">
        <v>2</v>
      </c>
      <c r="AA65" s="72">
        <v>0</v>
      </c>
      <c r="AB65" s="72">
        <v>2.4</v>
      </c>
      <c r="AC65" s="72"/>
      <c r="AD65" s="72"/>
      <c r="AE65" s="72"/>
      <c r="AF65" s="72"/>
      <c r="AG65" s="72"/>
      <c r="AH65" s="72"/>
      <c r="AI65" s="72">
        <v>2.4</v>
      </c>
      <c r="AJ65" s="72">
        <v>0.4</v>
      </c>
      <c r="AK65" s="72">
        <v>0.2</v>
      </c>
      <c r="AL65" s="72">
        <v>0.6</v>
      </c>
      <c r="AM65" s="72">
        <v>0.2</v>
      </c>
      <c r="AN65" s="72">
        <v>0.6</v>
      </c>
      <c r="AO65" s="72">
        <v>2</v>
      </c>
      <c r="AP65" s="72">
        <v>0.2</v>
      </c>
      <c r="AQ65" s="72">
        <v>0.2</v>
      </c>
      <c r="AR65" s="72">
        <v>0.4</v>
      </c>
      <c r="AS65" s="72">
        <v>0.6</v>
      </c>
      <c r="AT65" s="72">
        <v>0.6</v>
      </c>
      <c r="AU65" s="72">
        <v>1.2</v>
      </c>
      <c r="AV65" s="72">
        <v>0.4</v>
      </c>
      <c r="AW65" s="72">
        <v>0.2</v>
      </c>
      <c r="AX65" s="72">
        <v>0.4</v>
      </c>
      <c r="AY65" s="72"/>
      <c r="AZ65" s="72">
        <v>1</v>
      </c>
      <c r="BA65" s="72">
        <v>1</v>
      </c>
      <c r="BB65" s="72">
        <v>1</v>
      </c>
      <c r="BC65" s="72">
        <v>2</v>
      </c>
      <c r="BD65" s="72">
        <v>20</v>
      </c>
    </row>
    <row r="66" spans="1:56" ht="15" customHeight="1">
      <c r="A66" s="60" t="s">
        <v>252</v>
      </c>
      <c r="B66" s="60" t="s">
        <v>139</v>
      </c>
      <c r="C66" s="72">
        <v>2</v>
      </c>
      <c r="D66" s="72">
        <v>0.6</v>
      </c>
      <c r="E66" s="72">
        <v>0.4</v>
      </c>
      <c r="F66" s="72">
        <v>3</v>
      </c>
      <c r="G66" s="72">
        <v>1</v>
      </c>
      <c r="H66" s="72">
        <v>1.2</v>
      </c>
      <c r="I66" s="72">
        <v>2.2000000000000002</v>
      </c>
      <c r="J66" s="72">
        <v>1.2</v>
      </c>
      <c r="K66" s="72">
        <v>0</v>
      </c>
      <c r="L66" s="72">
        <v>0.4</v>
      </c>
      <c r="M66" s="72">
        <v>0</v>
      </c>
      <c r="N66" s="72"/>
      <c r="O66" s="72"/>
      <c r="P66" s="72"/>
      <c r="Q66" s="72"/>
      <c r="R66" s="72"/>
      <c r="S66" s="72"/>
      <c r="T66" s="72"/>
      <c r="U66" s="72"/>
      <c r="V66" s="72"/>
      <c r="W66" s="72">
        <v>6</v>
      </c>
      <c r="X66" s="72">
        <v>1.4</v>
      </c>
      <c r="Y66" s="72">
        <v>0.6</v>
      </c>
      <c r="Z66" s="72">
        <v>2</v>
      </c>
      <c r="AA66" s="72">
        <v>0</v>
      </c>
      <c r="AB66" s="72">
        <v>2.4</v>
      </c>
      <c r="AC66" s="72"/>
      <c r="AD66" s="72"/>
      <c r="AE66" s="72"/>
      <c r="AF66" s="72"/>
      <c r="AG66" s="72"/>
      <c r="AH66" s="72"/>
      <c r="AI66" s="72">
        <v>2.4</v>
      </c>
      <c r="AJ66" s="72">
        <v>0.4</v>
      </c>
      <c r="AK66" s="72">
        <v>0.2</v>
      </c>
      <c r="AL66" s="72">
        <v>0.6</v>
      </c>
      <c r="AM66" s="72">
        <v>0.2</v>
      </c>
      <c r="AN66" s="72">
        <v>0.6</v>
      </c>
      <c r="AO66" s="72">
        <v>2</v>
      </c>
      <c r="AP66" s="72">
        <v>0.2</v>
      </c>
      <c r="AQ66" s="72">
        <v>0.2</v>
      </c>
      <c r="AR66" s="72">
        <v>0.4</v>
      </c>
      <c r="AS66" s="72">
        <v>0.6</v>
      </c>
      <c r="AT66" s="72">
        <v>0.6</v>
      </c>
      <c r="AU66" s="72">
        <v>1.2</v>
      </c>
      <c r="AV66" s="72">
        <v>0.4</v>
      </c>
      <c r="AW66" s="72">
        <v>0.2</v>
      </c>
      <c r="AX66" s="72">
        <v>0.4</v>
      </c>
      <c r="AY66" s="72"/>
      <c r="AZ66" s="72">
        <v>1</v>
      </c>
      <c r="BA66" s="72">
        <v>1</v>
      </c>
      <c r="BB66" s="72">
        <v>1</v>
      </c>
      <c r="BC66" s="72">
        <v>2</v>
      </c>
      <c r="BD66" s="72">
        <v>20</v>
      </c>
    </row>
    <row r="67" spans="1:56" ht="15" customHeight="1">
      <c r="A67" s="60" t="s">
        <v>255</v>
      </c>
      <c r="B67" s="60" t="s">
        <v>203</v>
      </c>
      <c r="C67" s="72">
        <v>2</v>
      </c>
      <c r="D67" s="72">
        <v>0.6</v>
      </c>
      <c r="E67" s="72">
        <v>0.4</v>
      </c>
      <c r="F67" s="72">
        <v>3</v>
      </c>
      <c r="G67" s="72">
        <v>1</v>
      </c>
      <c r="H67" s="72">
        <v>1.2</v>
      </c>
      <c r="I67" s="72">
        <v>2.2000000000000002</v>
      </c>
      <c r="J67" s="72">
        <v>1.2</v>
      </c>
      <c r="K67" s="72">
        <v>0</v>
      </c>
      <c r="L67" s="72">
        <v>0.4</v>
      </c>
      <c r="M67" s="72">
        <v>0</v>
      </c>
      <c r="N67" s="72"/>
      <c r="O67" s="72"/>
      <c r="P67" s="72"/>
      <c r="Q67" s="72"/>
      <c r="R67" s="72"/>
      <c r="S67" s="72"/>
      <c r="T67" s="72"/>
      <c r="U67" s="72"/>
      <c r="V67" s="72"/>
      <c r="W67" s="72">
        <v>6</v>
      </c>
      <c r="X67" s="72">
        <v>1.4</v>
      </c>
      <c r="Y67" s="72">
        <v>0.6</v>
      </c>
      <c r="Z67" s="72">
        <v>2</v>
      </c>
      <c r="AA67" s="72">
        <v>0</v>
      </c>
      <c r="AB67" s="72">
        <v>2.4</v>
      </c>
      <c r="AC67" s="72"/>
      <c r="AD67" s="72"/>
      <c r="AE67" s="72"/>
      <c r="AF67" s="72"/>
      <c r="AG67" s="72"/>
      <c r="AH67" s="72"/>
      <c r="AI67" s="72">
        <v>2.4</v>
      </c>
      <c r="AJ67" s="72">
        <v>0.4</v>
      </c>
      <c r="AK67" s="72">
        <v>0.2</v>
      </c>
      <c r="AL67" s="72">
        <v>0.6</v>
      </c>
      <c r="AM67" s="72">
        <v>0.2</v>
      </c>
      <c r="AN67" s="72">
        <v>0.6</v>
      </c>
      <c r="AO67" s="72">
        <v>2</v>
      </c>
      <c r="AP67" s="72">
        <v>0.2</v>
      </c>
      <c r="AQ67" s="72">
        <v>0.2</v>
      </c>
      <c r="AR67" s="72">
        <v>0.4</v>
      </c>
      <c r="AS67" s="72">
        <v>0.6</v>
      </c>
      <c r="AT67" s="72">
        <v>0.6</v>
      </c>
      <c r="AU67" s="72">
        <v>1.2</v>
      </c>
      <c r="AV67" s="72">
        <v>0.4</v>
      </c>
      <c r="AW67" s="72">
        <v>0.2</v>
      </c>
      <c r="AX67" s="72">
        <v>0.4</v>
      </c>
      <c r="AY67" s="72"/>
      <c r="AZ67" s="72">
        <v>1</v>
      </c>
      <c r="BA67" s="72">
        <v>1</v>
      </c>
      <c r="BB67" s="72">
        <v>1</v>
      </c>
      <c r="BC67" s="72">
        <v>2</v>
      </c>
      <c r="BD67" s="72">
        <v>20</v>
      </c>
    </row>
    <row r="68" spans="1:56" ht="15" customHeight="1">
      <c r="A68" s="60" t="s">
        <v>258</v>
      </c>
      <c r="B68" s="60" t="s">
        <v>281</v>
      </c>
      <c r="C68" s="72">
        <v>2</v>
      </c>
      <c r="D68" s="72">
        <v>0.6</v>
      </c>
      <c r="E68" s="72">
        <v>0.4</v>
      </c>
      <c r="F68" s="72">
        <v>3</v>
      </c>
      <c r="G68" s="72">
        <v>1</v>
      </c>
      <c r="H68" s="72">
        <v>1.2</v>
      </c>
      <c r="I68" s="72">
        <v>2.2000000000000002</v>
      </c>
      <c r="J68" s="72">
        <v>1.2</v>
      </c>
      <c r="K68" s="72">
        <v>0</v>
      </c>
      <c r="L68" s="72">
        <v>0.4</v>
      </c>
      <c r="M68" s="72">
        <v>0</v>
      </c>
      <c r="N68" s="72"/>
      <c r="O68" s="72"/>
      <c r="P68" s="72"/>
      <c r="Q68" s="72"/>
      <c r="R68" s="72"/>
      <c r="S68" s="72"/>
      <c r="T68" s="72"/>
      <c r="U68" s="72"/>
      <c r="V68" s="72"/>
      <c r="W68" s="72">
        <v>6</v>
      </c>
      <c r="X68" s="72">
        <v>1.4</v>
      </c>
      <c r="Y68" s="72">
        <v>0.6</v>
      </c>
      <c r="Z68" s="72">
        <v>2</v>
      </c>
      <c r="AA68" s="72">
        <v>0</v>
      </c>
      <c r="AB68" s="72">
        <v>2.4</v>
      </c>
      <c r="AC68" s="72"/>
      <c r="AD68" s="72"/>
      <c r="AE68" s="72"/>
      <c r="AF68" s="72"/>
      <c r="AG68" s="72"/>
      <c r="AH68" s="72"/>
      <c r="AI68" s="72">
        <v>2.4</v>
      </c>
      <c r="AJ68" s="72">
        <v>0.4</v>
      </c>
      <c r="AK68" s="72">
        <v>0.2</v>
      </c>
      <c r="AL68" s="72">
        <v>0.6</v>
      </c>
      <c r="AM68" s="72">
        <v>0.2</v>
      </c>
      <c r="AN68" s="72">
        <v>0.6</v>
      </c>
      <c r="AO68" s="72">
        <v>2</v>
      </c>
      <c r="AP68" s="72">
        <v>0.2</v>
      </c>
      <c r="AQ68" s="72">
        <v>0.2</v>
      </c>
      <c r="AR68" s="72">
        <v>0.4</v>
      </c>
      <c r="AS68" s="72">
        <v>0.6</v>
      </c>
      <c r="AT68" s="72">
        <v>0.6</v>
      </c>
      <c r="AU68" s="72">
        <v>1.2</v>
      </c>
      <c r="AV68" s="72">
        <v>0.4</v>
      </c>
      <c r="AW68" s="72">
        <v>0.2</v>
      </c>
      <c r="AX68" s="72">
        <v>0.4</v>
      </c>
      <c r="AY68" s="72"/>
      <c r="AZ68" s="72">
        <v>1</v>
      </c>
      <c r="BA68" s="72">
        <v>1</v>
      </c>
      <c r="BB68" s="72">
        <v>1</v>
      </c>
      <c r="BC68" s="72">
        <v>2</v>
      </c>
      <c r="BD68" s="72">
        <v>20</v>
      </c>
    </row>
    <row r="69" spans="1:56" ht="15" customHeight="1">
      <c r="A69" s="60" t="s">
        <v>261</v>
      </c>
      <c r="B69" s="60" t="s">
        <v>329</v>
      </c>
      <c r="C69" s="72">
        <v>2</v>
      </c>
      <c r="D69" s="72">
        <v>0.6</v>
      </c>
      <c r="E69" s="72">
        <v>0.4</v>
      </c>
      <c r="F69" s="72">
        <v>3</v>
      </c>
      <c r="G69" s="72">
        <v>1</v>
      </c>
      <c r="H69" s="72">
        <v>1.2</v>
      </c>
      <c r="I69" s="72">
        <v>2.2000000000000002</v>
      </c>
      <c r="J69" s="72">
        <v>1.2</v>
      </c>
      <c r="K69" s="72">
        <v>0</v>
      </c>
      <c r="L69" s="72">
        <v>0.4</v>
      </c>
      <c r="M69" s="72">
        <v>0</v>
      </c>
      <c r="N69" s="72"/>
      <c r="O69" s="72"/>
      <c r="P69" s="72"/>
      <c r="Q69" s="72"/>
      <c r="R69" s="72"/>
      <c r="S69" s="72"/>
      <c r="T69" s="72"/>
      <c r="U69" s="72"/>
      <c r="V69" s="72"/>
      <c r="W69" s="72">
        <v>6</v>
      </c>
      <c r="X69" s="72">
        <v>1.4</v>
      </c>
      <c r="Y69" s="72">
        <v>0.6</v>
      </c>
      <c r="Z69" s="72">
        <v>2</v>
      </c>
      <c r="AA69" s="72">
        <v>0</v>
      </c>
      <c r="AB69" s="72">
        <v>2.4</v>
      </c>
      <c r="AC69" s="72"/>
      <c r="AD69" s="72"/>
      <c r="AE69" s="72"/>
      <c r="AF69" s="72"/>
      <c r="AG69" s="72"/>
      <c r="AH69" s="72"/>
      <c r="AI69" s="72">
        <v>2.4</v>
      </c>
      <c r="AJ69" s="72">
        <v>0.4</v>
      </c>
      <c r="AK69" s="72">
        <v>0.2</v>
      </c>
      <c r="AL69" s="72">
        <v>0.6</v>
      </c>
      <c r="AM69" s="72">
        <v>0.2</v>
      </c>
      <c r="AN69" s="72">
        <v>0.6</v>
      </c>
      <c r="AO69" s="72">
        <v>2</v>
      </c>
      <c r="AP69" s="72">
        <v>0.2</v>
      </c>
      <c r="AQ69" s="72">
        <v>0.2</v>
      </c>
      <c r="AR69" s="72">
        <v>0.4</v>
      </c>
      <c r="AS69" s="72">
        <v>0.6</v>
      </c>
      <c r="AT69" s="72">
        <v>0.6</v>
      </c>
      <c r="AU69" s="72">
        <v>1.2</v>
      </c>
      <c r="AV69" s="72">
        <v>0.4</v>
      </c>
      <c r="AW69" s="72">
        <v>0.2</v>
      </c>
      <c r="AX69" s="72">
        <v>0.4</v>
      </c>
      <c r="AY69" s="72"/>
      <c r="AZ69" s="72">
        <v>1</v>
      </c>
      <c r="BA69" s="72">
        <v>1</v>
      </c>
      <c r="BB69" s="72">
        <v>1</v>
      </c>
      <c r="BC69" s="72">
        <v>2</v>
      </c>
      <c r="BD69" s="72">
        <v>20</v>
      </c>
    </row>
    <row r="70" spans="1:56" ht="15" customHeight="1">
      <c r="A70" s="60" t="s">
        <v>264</v>
      </c>
      <c r="B70" s="60" t="s">
        <v>293</v>
      </c>
      <c r="C70" s="72">
        <v>2</v>
      </c>
      <c r="D70" s="72">
        <v>0.6</v>
      </c>
      <c r="E70" s="72">
        <v>0.4</v>
      </c>
      <c r="F70" s="72">
        <v>3</v>
      </c>
      <c r="G70" s="72">
        <v>1</v>
      </c>
      <c r="H70" s="72">
        <v>1.2</v>
      </c>
      <c r="I70" s="72">
        <v>2.2000000000000002</v>
      </c>
      <c r="J70" s="72">
        <v>1.2</v>
      </c>
      <c r="K70" s="72">
        <v>0</v>
      </c>
      <c r="L70" s="72">
        <v>0.4</v>
      </c>
      <c r="M70" s="72">
        <v>0</v>
      </c>
      <c r="N70" s="72"/>
      <c r="O70" s="72"/>
      <c r="P70" s="72"/>
      <c r="Q70" s="72"/>
      <c r="R70" s="72"/>
      <c r="S70" s="72"/>
      <c r="T70" s="72"/>
      <c r="U70" s="72"/>
      <c r="V70" s="72"/>
      <c r="W70" s="72">
        <v>6</v>
      </c>
      <c r="X70" s="72">
        <v>1.4</v>
      </c>
      <c r="Y70" s="72">
        <v>0.6</v>
      </c>
      <c r="Z70" s="72">
        <v>2</v>
      </c>
      <c r="AA70" s="72">
        <v>0</v>
      </c>
      <c r="AB70" s="72">
        <v>2.4</v>
      </c>
      <c r="AC70" s="72"/>
      <c r="AD70" s="72"/>
      <c r="AE70" s="72"/>
      <c r="AF70" s="72"/>
      <c r="AG70" s="72"/>
      <c r="AH70" s="72"/>
      <c r="AI70" s="72">
        <v>2.4</v>
      </c>
      <c r="AJ70" s="72">
        <v>0.4</v>
      </c>
      <c r="AK70" s="72">
        <v>0.2</v>
      </c>
      <c r="AL70" s="72">
        <v>0.6</v>
      </c>
      <c r="AM70" s="72">
        <v>0.2</v>
      </c>
      <c r="AN70" s="72">
        <v>0.6</v>
      </c>
      <c r="AO70" s="72">
        <v>2</v>
      </c>
      <c r="AP70" s="72">
        <v>0.2</v>
      </c>
      <c r="AQ70" s="72">
        <v>0.2</v>
      </c>
      <c r="AR70" s="72">
        <v>0.4</v>
      </c>
      <c r="AS70" s="72">
        <v>0.6</v>
      </c>
      <c r="AT70" s="72">
        <v>0.6</v>
      </c>
      <c r="AU70" s="72">
        <v>1.2</v>
      </c>
      <c r="AV70" s="72">
        <v>0.4</v>
      </c>
      <c r="AW70" s="72">
        <v>0.2</v>
      </c>
      <c r="AX70" s="72">
        <v>0.4</v>
      </c>
      <c r="AY70" s="72"/>
      <c r="AZ70" s="72">
        <v>1</v>
      </c>
      <c r="BA70" s="72">
        <v>1</v>
      </c>
      <c r="BB70" s="72">
        <v>1</v>
      </c>
      <c r="BC70" s="72">
        <v>2</v>
      </c>
      <c r="BD70" s="72">
        <v>20</v>
      </c>
    </row>
    <row r="71" spans="1:56" ht="15" customHeight="1">
      <c r="A71" s="60" t="s">
        <v>267</v>
      </c>
      <c r="B71" s="60" t="s">
        <v>191</v>
      </c>
      <c r="C71" s="72">
        <v>1.8</v>
      </c>
      <c r="D71" s="72">
        <v>0.6</v>
      </c>
      <c r="E71" s="72">
        <v>0.6</v>
      </c>
      <c r="F71" s="72">
        <v>3</v>
      </c>
      <c r="G71" s="72"/>
      <c r="H71" s="72"/>
      <c r="I71" s="72"/>
      <c r="J71" s="72"/>
      <c r="K71" s="72"/>
      <c r="L71" s="72"/>
      <c r="M71" s="72"/>
      <c r="N71" s="72">
        <v>1.4</v>
      </c>
      <c r="O71" s="72">
        <v>1.6</v>
      </c>
      <c r="P71" s="72">
        <v>3.2</v>
      </c>
      <c r="Q71" s="72">
        <v>0.4</v>
      </c>
      <c r="R71" s="72"/>
      <c r="S71" s="72"/>
      <c r="T71" s="72"/>
      <c r="U71" s="72"/>
      <c r="V71" s="72"/>
      <c r="W71" s="72">
        <v>6.6</v>
      </c>
      <c r="X71" s="72">
        <v>1.4</v>
      </c>
      <c r="Y71" s="72">
        <v>0.6</v>
      </c>
      <c r="Z71" s="72">
        <v>2</v>
      </c>
      <c r="AA71" s="72"/>
      <c r="AB71" s="72"/>
      <c r="AC71" s="72">
        <v>0</v>
      </c>
      <c r="AD71" s="72">
        <v>0</v>
      </c>
      <c r="AE71" s="72">
        <v>0</v>
      </c>
      <c r="AF71" s="72"/>
      <c r="AG71" s="72"/>
      <c r="AH71" s="72"/>
      <c r="AI71" s="72">
        <v>0</v>
      </c>
      <c r="AJ71" s="72">
        <v>0.4</v>
      </c>
      <c r="AK71" s="72">
        <v>0.2</v>
      </c>
      <c r="AL71" s="72">
        <v>0.8</v>
      </c>
      <c r="AM71" s="72">
        <v>0.2</v>
      </c>
      <c r="AN71" s="72">
        <v>0.4</v>
      </c>
      <c r="AO71" s="72">
        <v>2</v>
      </c>
      <c r="AP71" s="72">
        <v>0.6</v>
      </c>
      <c r="AQ71" s="72">
        <v>0.6</v>
      </c>
      <c r="AR71" s="72">
        <v>1.2</v>
      </c>
      <c r="AS71" s="72">
        <v>1</v>
      </c>
      <c r="AT71" s="72">
        <v>1</v>
      </c>
      <c r="AU71" s="72">
        <v>2</v>
      </c>
      <c r="AV71" s="72">
        <v>0.4</v>
      </c>
      <c r="AW71" s="72">
        <v>0.4</v>
      </c>
      <c r="AX71" s="72">
        <v>0.4</v>
      </c>
      <c r="AY71" s="72"/>
      <c r="AZ71" s="72">
        <v>1.2</v>
      </c>
      <c r="BA71" s="72">
        <v>1</v>
      </c>
      <c r="BB71" s="72">
        <v>1</v>
      </c>
      <c r="BC71" s="72">
        <v>2</v>
      </c>
      <c r="BD71" s="72">
        <v>20</v>
      </c>
    </row>
    <row r="72" spans="1:56" ht="15" customHeight="1">
      <c r="A72" s="60" t="s">
        <v>270</v>
      </c>
      <c r="B72" s="60" t="s">
        <v>72</v>
      </c>
      <c r="C72" s="72">
        <v>1.8</v>
      </c>
      <c r="D72" s="72">
        <v>0.6</v>
      </c>
      <c r="E72" s="72">
        <v>0.6</v>
      </c>
      <c r="F72" s="72">
        <v>3</v>
      </c>
      <c r="G72" s="72"/>
      <c r="H72" s="72"/>
      <c r="I72" s="72"/>
      <c r="J72" s="72"/>
      <c r="K72" s="72"/>
      <c r="L72" s="72"/>
      <c r="M72" s="72"/>
      <c r="N72" s="72">
        <v>1.4</v>
      </c>
      <c r="O72" s="72">
        <v>1.6</v>
      </c>
      <c r="P72" s="72">
        <v>3.2</v>
      </c>
      <c r="Q72" s="72">
        <v>0.4</v>
      </c>
      <c r="R72" s="72"/>
      <c r="S72" s="72"/>
      <c r="T72" s="72"/>
      <c r="U72" s="72"/>
      <c r="V72" s="72"/>
      <c r="W72" s="72">
        <v>6.6</v>
      </c>
      <c r="X72" s="72">
        <v>1.4</v>
      </c>
      <c r="Y72" s="72">
        <v>0.6</v>
      </c>
      <c r="Z72" s="72">
        <v>2</v>
      </c>
      <c r="AA72" s="72"/>
      <c r="AB72" s="72"/>
      <c r="AC72" s="72">
        <v>0</v>
      </c>
      <c r="AD72" s="72">
        <v>0</v>
      </c>
      <c r="AE72" s="72">
        <v>0</v>
      </c>
      <c r="AF72" s="72"/>
      <c r="AG72" s="72"/>
      <c r="AH72" s="72"/>
      <c r="AI72" s="72">
        <v>0</v>
      </c>
      <c r="AJ72" s="72">
        <v>0.4</v>
      </c>
      <c r="AK72" s="72">
        <v>0.2</v>
      </c>
      <c r="AL72" s="72">
        <v>0.8</v>
      </c>
      <c r="AM72" s="72">
        <v>0.2</v>
      </c>
      <c r="AN72" s="72">
        <v>0.4</v>
      </c>
      <c r="AO72" s="72">
        <v>2</v>
      </c>
      <c r="AP72" s="72">
        <v>0.6</v>
      </c>
      <c r="AQ72" s="72">
        <v>0.6</v>
      </c>
      <c r="AR72" s="72">
        <v>1.2</v>
      </c>
      <c r="AS72" s="72">
        <v>1</v>
      </c>
      <c r="AT72" s="72">
        <v>1</v>
      </c>
      <c r="AU72" s="72">
        <v>2</v>
      </c>
      <c r="AV72" s="72">
        <v>0.4</v>
      </c>
      <c r="AW72" s="72">
        <v>0.4</v>
      </c>
      <c r="AX72" s="72">
        <v>0.4</v>
      </c>
      <c r="AY72" s="72"/>
      <c r="AZ72" s="72">
        <v>1.2</v>
      </c>
      <c r="BA72" s="72">
        <v>1</v>
      </c>
      <c r="BB72" s="72">
        <v>1</v>
      </c>
      <c r="BC72" s="72">
        <v>2</v>
      </c>
      <c r="BD72" s="72">
        <v>20</v>
      </c>
    </row>
    <row r="73" spans="1:56">
      <c r="A73" s="61" t="s">
        <v>273</v>
      </c>
      <c r="B73" s="61" t="s">
        <v>142</v>
      </c>
      <c r="C73" s="72">
        <v>1.8</v>
      </c>
      <c r="D73" s="72">
        <v>0.6</v>
      </c>
      <c r="E73" s="72">
        <v>0.6</v>
      </c>
      <c r="F73" s="72">
        <v>3</v>
      </c>
      <c r="G73" s="72"/>
      <c r="H73" s="72"/>
      <c r="I73" s="72"/>
      <c r="J73" s="72"/>
      <c r="K73" s="72"/>
      <c r="L73" s="72"/>
      <c r="M73" s="72"/>
      <c r="N73" s="72">
        <v>1.4</v>
      </c>
      <c r="O73" s="72">
        <v>1.6</v>
      </c>
      <c r="P73" s="72">
        <v>3.2</v>
      </c>
      <c r="Q73" s="72">
        <v>0.4</v>
      </c>
      <c r="R73" s="72"/>
      <c r="S73" s="72"/>
      <c r="T73" s="72"/>
      <c r="U73" s="72"/>
      <c r="V73" s="72"/>
      <c r="W73" s="72">
        <v>6.6</v>
      </c>
      <c r="X73" s="72">
        <v>1.4</v>
      </c>
      <c r="Y73" s="72">
        <v>0.6</v>
      </c>
      <c r="Z73" s="72">
        <v>2</v>
      </c>
      <c r="AA73" s="72"/>
      <c r="AB73" s="72"/>
      <c r="AC73" s="72">
        <v>0</v>
      </c>
      <c r="AD73" s="72">
        <v>0</v>
      </c>
      <c r="AE73" s="72">
        <v>0</v>
      </c>
      <c r="AF73" s="72"/>
      <c r="AG73" s="72"/>
      <c r="AH73" s="72"/>
      <c r="AI73" s="72">
        <v>0</v>
      </c>
      <c r="AJ73" s="72">
        <v>0.4</v>
      </c>
      <c r="AK73" s="72">
        <v>0.2</v>
      </c>
      <c r="AL73" s="72">
        <v>0.8</v>
      </c>
      <c r="AM73" s="72">
        <v>0.2</v>
      </c>
      <c r="AN73" s="72">
        <v>0.4</v>
      </c>
      <c r="AO73" s="72">
        <v>2</v>
      </c>
      <c r="AP73" s="72">
        <v>0.6</v>
      </c>
      <c r="AQ73" s="72">
        <v>0.6</v>
      </c>
      <c r="AR73" s="72">
        <v>1.2</v>
      </c>
      <c r="AS73" s="72">
        <v>1</v>
      </c>
      <c r="AT73" s="72">
        <v>1</v>
      </c>
      <c r="AU73" s="72">
        <v>2</v>
      </c>
      <c r="AV73" s="72">
        <v>0.4</v>
      </c>
      <c r="AW73" s="72">
        <v>0.4</v>
      </c>
      <c r="AX73" s="72">
        <v>0.4</v>
      </c>
      <c r="AY73" s="72"/>
      <c r="AZ73" s="72">
        <v>1.2</v>
      </c>
      <c r="BA73" s="72">
        <v>1</v>
      </c>
      <c r="BB73" s="72">
        <v>1</v>
      </c>
      <c r="BC73" s="72">
        <v>2</v>
      </c>
      <c r="BD73" s="72">
        <v>20</v>
      </c>
    </row>
    <row r="74" spans="1:56">
      <c r="A74" s="61" t="s">
        <v>276</v>
      </c>
      <c r="B74" s="61" t="s">
        <v>154</v>
      </c>
      <c r="C74" s="72">
        <v>1.8</v>
      </c>
      <c r="D74" s="72">
        <v>0.6</v>
      </c>
      <c r="E74" s="72">
        <v>0.6</v>
      </c>
      <c r="F74" s="72">
        <v>3</v>
      </c>
      <c r="G74" s="72"/>
      <c r="H74" s="72"/>
      <c r="I74" s="72"/>
      <c r="J74" s="72"/>
      <c r="K74" s="72"/>
      <c r="L74" s="72"/>
      <c r="M74" s="72"/>
      <c r="N74" s="72">
        <v>1.4</v>
      </c>
      <c r="O74" s="72">
        <v>1.6</v>
      </c>
      <c r="P74" s="72">
        <v>3.2</v>
      </c>
      <c r="Q74" s="72">
        <v>0.4</v>
      </c>
      <c r="R74" s="72"/>
      <c r="S74" s="72"/>
      <c r="T74" s="72"/>
      <c r="U74" s="72"/>
      <c r="V74" s="72"/>
      <c r="W74" s="72">
        <v>6.6</v>
      </c>
      <c r="X74" s="72">
        <v>1.4</v>
      </c>
      <c r="Y74" s="72">
        <v>0.6</v>
      </c>
      <c r="Z74" s="72">
        <v>2</v>
      </c>
      <c r="AA74" s="72"/>
      <c r="AB74" s="72"/>
      <c r="AC74" s="72">
        <v>0</v>
      </c>
      <c r="AD74" s="72">
        <v>0</v>
      </c>
      <c r="AE74" s="72">
        <v>0</v>
      </c>
      <c r="AF74" s="72"/>
      <c r="AG74" s="72"/>
      <c r="AH74" s="72"/>
      <c r="AI74" s="72">
        <v>0</v>
      </c>
      <c r="AJ74" s="72">
        <v>0.4</v>
      </c>
      <c r="AK74" s="72">
        <v>0.2</v>
      </c>
      <c r="AL74" s="72">
        <v>0.8</v>
      </c>
      <c r="AM74" s="72">
        <v>0.2</v>
      </c>
      <c r="AN74" s="72">
        <v>0.4</v>
      </c>
      <c r="AO74" s="72">
        <v>2</v>
      </c>
      <c r="AP74" s="72">
        <v>0.6</v>
      </c>
      <c r="AQ74" s="72">
        <v>0.6</v>
      </c>
      <c r="AR74" s="72">
        <v>1.2</v>
      </c>
      <c r="AS74" s="72">
        <v>1</v>
      </c>
      <c r="AT74" s="72">
        <v>1</v>
      </c>
      <c r="AU74" s="72">
        <v>2</v>
      </c>
      <c r="AV74" s="72">
        <v>0.4</v>
      </c>
      <c r="AW74" s="72">
        <v>0.4</v>
      </c>
      <c r="AX74" s="72">
        <v>0.4</v>
      </c>
      <c r="AY74" s="72"/>
      <c r="AZ74" s="72">
        <v>1.2</v>
      </c>
      <c r="BA74" s="72">
        <v>1</v>
      </c>
      <c r="BB74" s="72">
        <v>1</v>
      </c>
      <c r="BC74" s="72">
        <v>2</v>
      </c>
      <c r="BD74" s="72">
        <v>20</v>
      </c>
    </row>
    <row r="75" spans="1:56">
      <c r="A75" s="61" t="s">
        <v>280</v>
      </c>
      <c r="B75" s="61" t="s">
        <v>80</v>
      </c>
      <c r="C75" s="72">
        <v>2.0099999999999998</v>
      </c>
      <c r="D75" s="72">
        <v>0.6</v>
      </c>
      <c r="E75" s="72">
        <v>0.39</v>
      </c>
      <c r="F75" s="72">
        <v>3</v>
      </c>
      <c r="G75" s="72"/>
      <c r="H75" s="72"/>
      <c r="I75" s="72"/>
      <c r="J75" s="72"/>
      <c r="K75" s="72"/>
      <c r="L75" s="72"/>
      <c r="M75" s="72"/>
      <c r="N75" s="72"/>
      <c r="O75" s="72"/>
      <c r="P75" s="72"/>
      <c r="Q75" s="72"/>
      <c r="R75" s="72">
        <v>1.1000000000000001</v>
      </c>
      <c r="S75" s="72">
        <v>2.48</v>
      </c>
      <c r="T75" s="72">
        <v>1.79</v>
      </c>
      <c r="U75" s="72">
        <v>0</v>
      </c>
      <c r="V75" s="72">
        <v>0.83</v>
      </c>
      <c r="W75" s="72">
        <v>6.2</v>
      </c>
      <c r="X75" s="72">
        <v>1.2</v>
      </c>
      <c r="Y75" s="72">
        <v>0.8</v>
      </c>
      <c r="Z75" s="72">
        <v>2</v>
      </c>
      <c r="AA75" s="72"/>
      <c r="AB75" s="72"/>
      <c r="AC75" s="72"/>
      <c r="AD75" s="72"/>
      <c r="AE75" s="72"/>
      <c r="AF75" s="72">
        <v>2.19</v>
      </c>
      <c r="AG75" s="72">
        <v>0</v>
      </c>
      <c r="AH75" s="72">
        <v>0</v>
      </c>
      <c r="AI75" s="72">
        <v>2.19</v>
      </c>
      <c r="AJ75" s="72">
        <v>0.4</v>
      </c>
      <c r="AK75" s="72">
        <v>0.2</v>
      </c>
      <c r="AL75" s="72">
        <v>0.6</v>
      </c>
      <c r="AM75" s="72">
        <v>0.2</v>
      </c>
      <c r="AN75" s="72">
        <v>0.6</v>
      </c>
      <c r="AO75" s="72">
        <v>2</v>
      </c>
      <c r="AP75" s="72">
        <v>0.4</v>
      </c>
      <c r="AQ75" s="72">
        <v>0.4</v>
      </c>
      <c r="AR75" s="72">
        <v>0.8</v>
      </c>
      <c r="AS75" s="72">
        <v>0.4</v>
      </c>
      <c r="AT75" s="72">
        <v>0.4</v>
      </c>
      <c r="AU75" s="72">
        <v>0.8</v>
      </c>
      <c r="AV75" s="72">
        <v>0.3</v>
      </c>
      <c r="AW75" s="72">
        <v>0.1</v>
      </c>
      <c r="AX75" s="72">
        <v>0.3</v>
      </c>
      <c r="AY75" s="72">
        <v>0.3</v>
      </c>
      <c r="AZ75" s="72">
        <v>1</v>
      </c>
      <c r="BA75" s="72">
        <v>1</v>
      </c>
      <c r="BB75" s="72">
        <v>1</v>
      </c>
      <c r="BC75" s="72">
        <v>2</v>
      </c>
      <c r="BD75" s="72">
        <v>20</v>
      </c>
    </row>
    <row r="76" spans="1:56">
      <c r="A76" s="61" t="s">
        <v>283</v>
      </c>
      <c r="B76" s="61" t="s">
        <v>91</v>
      </c>
      <c r="C76" s="72">
        <v>2</v>
      </c>
      <c r="D76" s="72">
        <v>0.6</v>
      </c>
      <c r="E76" s="72">
        <v>0.4</v>
      </c>
      <c r="F76" s="72">
        <v>3</v>
      </c>
      <c r="G76" s="72">
        <v>1</v>
      </c>
      <c r="H76" s="72">
        <v>1.2</v>
      </c>
      <c r="I76" s="72">
        <v>2.2000000000000002</v>
      </c>
      <c r="J76" s="72">
        <v>1.2</v>
      </c>
      <c r="K76" s="72">
        <v>0</v>
      </c>
      <c r="L76" s="72">
        <v>0.4</v>
      </c>
      <c r="M76" s="72">
        <v>0</v>
      </c>
      <c r="N76" s="72"/>
      <c r="O76" s="72"/>
      <c r="P76" s="72"/>
      <c r="Q76" s="72"/>
      <c r="R76" s="72"/>
      <c r="S76" s="72"/>
      <c r="T76" s="72"/>
      <c r="U76" s="72"/>
      <c r="V76" s="72"/>
      <c r="W76" s="72">
        <v>6</v>
      </c>
      <c r="X76" s="72">
        <v>1.4</v>
      </c>
      <c r="Y76" s="72">
        <v>0.6</v>
      </c>
      <c r="Z76" s="72">
        <v>2</v>
      </c>
      <c r="AA76" s="72">
        <v>0</v>
      </c>
      <c r="AB76" s="72">
        <v>2.4</v>
      </c>
      <c r="AC76" s="72"/>
      <c r="AD76" s="72"/>
      <c r="AE76" s="72"/>
      <c r="AF76" s="72"/>
      <c r="AG76" s="72"/>
      <c r="AH76" s="72"/>
      <c r="AI76" s="72">
        <v>2.4</v>
      </c>
      <c r="AJ76" s="72">
        <v>0.4</v>
      </c>
      <c r="AK76" s="72">
        <v>0.2</v>
      </c>
      <c r="AL76" s="72">
        <v>0.6</v>
      </c>
      <c r="AM76" s="72">
        <v>0.2</v>
      </c>
      <c r="AN76" s="72">
        <v>0.6</v>
      </c>
      <c r="AO76" s="72">
        <v>2</v>
      </c>
      <c r="AP76" s="72">
        <v>0.2</v>
      </c>
      <c r="AQ76" s="72">
        <v>0.2</v>
      </c>
      <c r="AR76" s="72">
        <v>0.4</v>
      </c>
      <c r="AS76" s="72">
        <v>0.6</v>
      </c>
      <c r="AT76" s="72">
        <v>0.6</v>
      </c>
      <c r="AU76" s="72">
        <v>1.2</v>
      </c>
      <c r="AV76" s="72">
        <v>0.4</v>
      </c>
      <c r="AW76" s="72">
        <v>0.2</v>
      </c>
      <c r="AX76" s="72">
        <v>0.4</v>
      </c>
      <c r="AY76" s="72"/>
      <c r="AZ76" s="72">
        <v>1</v>
      </c>
      <c r="BA76" s="72">
        <v>1</v>
      </c>
      <c r="BB76" s="72">
        <v>1</v>
      </c>
      <c r="BC76" s="72">
        <v>2</v>
      </c>
      <c r="BD76" s="72">
        <v>20</v>
      </c>
    </row>
    <row r="77" spans="1:56">
      <c r="A77" s="61" t="s">
        <v>286</v>
      </c>
      <c r="B77" s="61" t="s">
        <v>98</v>
      </c>
      <c r="C77" s="72">
        <v>2</v>
      </c>
      <c r="D77" s="72">
        <v>0.6</v>
      </c>
      <c r="E77" s="72">
        <v>0.4</v>
      </c>
      <c r="F77" s="72">
        <v>3</v>
      </c>
      <c r="G77" s="72">
        <v>1</v>
      </c>
      <c r="H77" s="72">
        <v>1.2</v>
      </c>
      <c r="I77" s="72">
        <v>2.2000000000000002</v>
      </c>
      <c r="J77" s="72">
        <v>1.2</v>
      </c>
      <c r="K77" s="72">
        <v>0</v>
      </c>
      <c r="L77" s="72">
        <v>0.4</v>
      </c>
      <c r="M77" s="72">
        <v>0</v>
      </c>
      <c r="N77" s="72"/>
      <c r="O77" s="72"/>
      <c r="P77" s="72"/>
      <c r="Q77" s="72"/>
      <c r="R77" s="72"/>
      <c r="S77" s="72"/>
      <c r="T77" s="72"/>
      <c r="U77" s="72"/>
      <c r="V77" s="72"/>
      <c r="W77" s="72">
        <v>6</v>
      </c>
      <c r="X77" s="72">
        <v>1.4</v>
      </c>
      <c r="Y77" s="72">
        <v>0.6</v>
      </c>
      <c r="Z77" s="72">
        <v>2</v>
      </c>
      <c r="AA77" s="72">
        <v>0</v>
      </c>
      <c r="AB77" s="72">
        <v>2.4</v>
      </c>
      <c r="AC77" s="72"/>
      <c r="AD77" s="72"/>
      <c r="AE77" s="72"/>
      <c r="AF77" s="72"/>
      <c r="AG77" s="72"/>
      <c r="AH77" s="72"/>
      <c r="AI77" s="72">
        <v>2.4</v>
      </c>
      <c r="AJ77" s="72">
        <v>0.4</v>
      </c>
      <c r="AK77" s="72">
        <v>0.2</v>
      </c>
      <c r="AL77" s="72">
        <v>0.6</v>
      </c>
      <c r="AM77" s="72">
        <v>0.2</v>
      </c>
      <c r="AN77" s="72">
        <v>0.6</v>
      </c>
      <c r="AO77" s="72">
        <v>2</v>
      </c>
      <c r="AP77" s="72">
        <v>0.2</v>
      </c>
      <c r="AQ77" s="72">
        <v>0.2</v>
      </c>
      <c r="AR77" s="72">
        <v>0.4</v>
      </c>
      <c r="AS77" s="72">
        <v>0.6</v>
      </c>
      <c r="AT77" s="72">
        <v>0.6</v>
      </c>
      <c r="AU77" s="72">
        <v>1.2</v>
      </c>
      <c r="AV77" s="72">
        <v>0.4</v>
      </c>
      <c r="AW77" s="72">
        <v>0.2</v>
      </c>
      <c r="AX77" s="72">
        <v>0.4</v>
      </c>
      <c r="AY77" s="72"/>
      <c r="AZ77" s="72">
        <v>1</v>
      </c>
      <c r="BA77" s="72">
        <v>1</v>
      </c>
      <c r="BB77" s="72">
        <v>1</v>
      </c>
      <c r="BC77" s="72">
        <v>2</v>
      </c>
      <c r="BD77" s="72">
        <v>20</v>
      </c>
    </row>
    <row r="78" spans="1:56">
      <c r="A78" s="61" t="s">
        <v>289</v>
      </c>
      <c r="B78" s="61" t="s">
        <v>111</v>
      </c>
      <c r="C78" s="72">
        <v>1.8</v>
      </c>
      <c r="D78" s="72">
        <v>0.6</v>
      </c>
      <c r="E78" s="72">
        <v>0.6</v>
      </c>
      <c r="F78" s="72">
        <v>3</v>
      </c>
      <c r="G78" s="72"/>
      <c r="H78" s="72"/>
      <c r="I78" s="72"/>
      <c r="J78" s="72"/>
      <c r="K78" s="72"/>
      <c r="L78" s="72"/>
      <c r="M78" s="72"/>
      <c r="N78" s="72">
        <v>1.4</v>
      </c>
      <c r="O78" s="72">
        <v>1.6</v>
      </c>
      <c r="P78" s="72">
        <v>3.2</v>
      </c>
      <c r="Q78" s="72">
        <v>0.4</v>
      </c>
      <c r="R78" s="72"/>
      <c r="S78" s="72"/>
      <c r="T78" s="72"/>
      <c r="U78" s="72"/>
      <c r="V78" s="72"/>
      <c r="W78" s="72">
        <v>6.6</v>
      </c>
      <c r="X78" s="72">
        <v>1.4</v>
      </c>
      <c r="Y78" s="72">
        <v>0.6</v>
      </c>
      <c r="Z78" s="72">
        <v>2</v>
      </c>
      <c r="AA78" s="72"/>
      <c r="AB78" s="72"/>
      <c r="AC78" s="72">
        <v>0</v>
      </c>
      <c r="AD78" s="72">
        <v>0</v>
      </c>
      <c r="AE78" s="72">
        <v>0</v>
      </c>
      <c r="AF78" s="72"/>
      <c r="AG78" s="72"/>
      <c r="AH78" s="72"/>
      <c r="AI78" s="72">
        <v>0</v>
      </c>
      <c r="AJ78" s="72">
        <v>0.4</v>
      </c>
      <c r="AK78" s="72">
        <v>0.2</v>
      </c>
      <c r="AL78" s="72">
        <v>0.8</v>
      </c>
      <c r="AM78" s="72">
        <v>0.2</v>
      </c>
      <c r="AN78" s="72">
        <v>0.4</v>
      </c>
      <c r="AO78" s="72">
        <v>2</v>
      </c>
      <c r="AP78" s="72">
        <v>0.6</v>
      </c>
      <c r="AQ78" s="72">
        <v>0.6</v>
      </c>
      <c r="AR78" s="72">
        <v>1.2</v>
      </c>
      <c r="AS78" s="72">
        <v>1</v>
      </c>
      <c r="AT78" s="72">
        <v>1</v>
      </c>
      <c r="AU78" s="72">
        <v>2</v>
      </c>
      <c r="AV78" s="72">
        <v>0.4</v>
      </c>
      <c r="AW78" s="72">
        <v>0.4</v>
      </c>
      <c r="AX78" s="72">
        <v>0.4</v>
      </c>
      <c r="AY78" s="72"/>
      <c r="AZ78" s="72">
        <v>1.2</v>
      </c>
      <c r="BA78" s="72">
        <v>1</v>
      </c>
      <c r="BB78" s="72">
        <v>1</v>
      </c>
      <c r="BC78" s="72">
        <v>2</v>
      </c>
      <c r="BD78" s="72">
        <v>20</v>
      </c>
    </row>
    <row r="79" spans="1:56">
      <c r="A79" s="61" t="s">
        <v>292</v>
      </c>
      <c r="B79" s="61" t="s">
        <v>122</v>
      </c>
      <c r="C79" s="72">
        <v>1.8</v>
      </c>
      <c r="D79" s="72">
        <v>0.6</v>
      </c>
      <c r="E79" s="72">
        <v>0.6</v>
      </c>
      <c r="F79" s="72">
        <v>3</v>
      </c>
      <c r="G79" s="72"/>
      <c r="H79" s="72"/>
      <c r="I79" s="72"/>
      <c r="J79" s="72"/>
      <c r="K79" s="72"/>
      <c r="L79" s="72"/>
      <c r="M79" s="72"/>
      <c r="N79" s="72">
        <v>1.4</v>
      </c>
      <c r="O79" s="72">
        <v>1.6</v>
      </c>
      <c r="P79" s="72">
        <v>3.2</v>
      </c>
      <c r="Q79" s="72">
        <v>0.4</v>
      </c>
      <c r="R79" s="72"/>
      <c r="S79" s="72"/>
      <c r="T79" s="72"/>
      <c r="U79" s="72"/>
      <c r="V79" s="72"/>
      <c r="W79" s="72">
        <v>6.6</v>
      </c>
      <c r="X79" s="72">
        <v>1.4</v>
      </c>
      <c r="Y79" s="72">
        <v>0.6</v>
      </c>
      <c r="Z79" s="72">
        <v>2</v>
      </c>
      <c r="AA79" s="72"/>
      <c r="AB79" s="72"/>
      <c r="AC79" s="72">
        <v>0</v>
      </c>
      <c r="AD79" s="72">
        <v>0</v>
      </c>
      <c r="AE79" s="72">
        <v>0</v>
      </c>
      <c r="AF79" s="72"/>
      <c r="AG79" s="72"/>
      <c r="AH79" s="72"/>
      <c r="AI79" s="72">
        <v>0</v>
      </c>
      <c r="AJ79" s="72">
        <v>0.4</v>
      </c>
      <c r="AK79" s="72">
        <v>0.2</v>
      </c>
      <c r="AL79" s="72">
        <v>0.8</v>
      </c>
      <c r="AM79" s="72">
        <v>0.2</v>
      </c>
      <c r="AN79" s="72">
        <v>0.4</v>
      </c>
      <c r="AO79" s="72">
        <v>2</v>
      </c>
      <c r="AP79" s="72">
        <v>0.6</v>
      </c>
      <c r="AQ79" s="72">
        <v>0.6</v>
      </c>
      <c r="AR79" s="72">
        <v>1.2</v>
      </c>
      <c r="AS79" s="72">
        <v>1</v>
      </c>
      <c r="AT79" s="72">
        <v>1</v>
      </c>
      <c r="AU79" s="72">
        <v>2</v>
      </c>
      <c r="AV79" s="72">
        <v>0.4</v>
      </c>
      <c r="AW79" s="72">
        <v>0.4</v>
      </c>
      <c r="AX79" s="72">
        <v>0.4</v>
      </c>
      <c r="AY79" s="72"/>
      <c r="AZ79" s="72">
        <v>1.2</v>
      </c>
      <c r="BA79" s="72">
        <v>1</v>
      </c>
      <c r="BB79" s="72">
        <v>1</v>
      </c>
      <c r="BC79" s="72">
        <v>2</v>
      </c>
      <c r="BD79" s="72">
        <v>20</v>
      </c>
    </row>
    <row r="80" spans="1:56">
      <c r="A80" s="61" t="s">
        <v>295</v>
      </c>
      <c r="B80" s="61" t="s">
        <v>151</v>
      </c>
      <c r="C80" s="72">
        <v>2</v>
      </c>
      <c r="D80" s="72">
        <v>0.6</v>
      </c>
      <c r="E80" s="72">
        <v>0.4</v>
      </c>
      <c r="F80" s="72">
        <v>3</v>
      </c>
      <c r="G80" s="72">
        <v>1</v>
      </c>
      <c r="H80" s="72">
        <v>1.2</v>
      </c>
      <c r="I80" s="72">
        <v>2.2000000000000002</v>
      </c>
      <c r="J80" s="72">
        <v>1.2</v>
      </c>
      <c r="K80" s="72">
        <v>0</v>
      </c>
      <c r="L80" s="72">
        <v>0.4</v>
      </c>
      <c r="M80" s="72">
        <v>0</v>
      </c>
      <c r="N80" s="72"/>
      <c r="O80" s="72"/>
      <c r="P80" s="72"/>
      <c r="Q80" s="72"/>
      <c r="R80" s="72"/>
      <c r="S80" s="72"/>
      <c r="T80" s="72"/>
      <c r="U80" s="72"/>
      <c r="V80" s="72"/>
      <c r="W80" s="72">
        <v>6</v>
      </c>
      <c r="X80" s="72">
        <v>1.4</v>
      </c>
      <c r="Y80" s="72">
        <v>0.6</v>
      </c>
      <c r="Z80" s="72">
        <v>2</v>
      </c>
      <c r="AA80" s="72">
        <v>0</v>
      </c>
      <c r="AB80" s="72">
        <v>2.4</v>
      </c>
      <c r="AC80" s="72"/>
      <c r="AD80" s="72"/>
      <c r="AE80" s="72"/>
      <c r="AF80" s="72"/>
      <c r="AG80" s="72"/>
      <c r="AH80" s="72"/>
      <c r="AI80" s="72">
        <v>2.4</v>
      </c>
      <c r="AJ80" s="72">
        <v>0.4</v>
      </c>
      <c r="AK80" s="72">
        <v>0.2</v>
      </c>
      <c r="AL80" s="72">
        <v>0.6</v>
      </c>
      <c r="AM80" s="72">
        <v>0.2</v>
      </c>
      <c r="AN80" s="72">
        <v>0.6</v>
      </c>
      <c r="AO80" s="72">
        <v>2</v>
      </c>
      <c r="AP80" s="72">
        <v>0.2</v>
      </c>
      <c r="AQ80" s="72">
        <v>0.2</v>
      </c>
      <c r="AR80" s="72">
        <v>0.4</v>
      </c>
      <c r="AS80" s="72">
        <v>0.6</v>
      </c>
      <c r="AT80" s="72">
        <v>0.6</v>
      </c>
      <c r="AU80" s="72">
        <v>1.2</v>
      </c>
      <c r="AV80" s="72">
        <v>0.4</v>
      </c>
      <c r="AW80" s="72">
        <v>0.2</v>
      </c>
      <c r="AX80" s="72">
        <v>0.4</v>
      </c>
      <c r="AY80" s="72"/>
      <c r="AZ80" s="72">
        <v>1</v>
      </c>
      <c r="BA80" s="72">
        <v>1</v>
      </c>
      <c r="BB80" s="72">
        <v>1</v>
      </c>
      <c r="BC80" s="72">
        <v>2</v>
      </c>
      <c r="BD80" s="72">
        <v>20</v>
      </c>
    </row>
    <row r="81" spans="1:56">
      <c r="A81" s="61" t="s">
        <v>298</v>
      </c>
      <c r="B81" s="61" t="s">
        <v>194</v>
      </c>
      <c r="C81" s="72">
        <v>2</v>
      </c>
      <c r="D81" s="72">
        <v>0.6</v>
      </c>
      <c r="E81" s="72">
        <v>0.4</v>
      </c>
      <c r="F81" s="72">
        <v>3</v>
      </c>
      <c r="G81" s="72">
        <v>1</v>
      </c>
      <c r="H81" s="72">
        <v>1.2</v>
      </c>
      <c r="I81" s="72">
        <v>2.2000000000000002</v>
      </c>
      <c r="J81" s="72">
        <v>1.2</v>
      </c>
      <c r="K81" s="72">
        <v>0</v>
      </c>
      <c r="L81" s="72">
        <v>0.4</v>
      </c>
      <c r="M81" s="72">
        <v>0</v>
      </c>
      <c r="N81" s="72"/>
      <c r="O81" s="72"/>
      <c r="P81" s="72"/>
      <c r="Q81" s="72"/>
      <c r="R81" s="72"/>
      <c r="S81" s="72"/>
      <c r="T81" s="72"/>
      <c r="U81" s="72"/>
      <c r="V81" s="72"/>
      <c r="W81" s="72">
        <v>6</v>
      </c>
      <c r="X81" s="72">
        <v>1.4</v>
      </c>
      <c r="Y81" s="72">
        <v>0.6</v>
      </c>
      <c r="Z81" s="72">
        <v>2</v>
      </c>
      <c r="AA81" s="72">
        <v>0</v>
      </c>
      <c r="AB81" s="72">
        <v>2.4</v>
      </c>
      <c r="AC81" s="72"/>
      <c r="AD81" s="72"/>
      <c r="AE81" s="72"/>
      <c r="AF81" s="72"/>
      <c r="AG81" s="72"/>
      <c r="AH81" s="72"/>
      <c r="AI81" s="72">
        <v>2.4</v>
      </c>
      <c r="AJ81" s="72">
        <v>0.4</v>
      </c>
      <c r="AK81" s="72">
        <v>0.2</v>
      </c>
      <c r="AL81" s="72">
        <v>0.6</v>
      </c>
      <c r="AM81" s="72">
        <v>0.2</v>
      </c>
      <c r="AN81" s="72">
        <v>0.6</v>
      </c>
      <c r="AO81" s="72">
        <v>2</v>
      </c>
      <c r="AP81" s="72">
        <v>0.2</v>
      </c>
      <c r="AQ81" s="72">
        <v>0.2</v>
      </c>
      <c r="AR81" s="72">
        <v>0.4</v>
      </c>
      <c r="AS81" s="72">
        <v>0.6</v>
      </c>
      <c r="AT81" s="72">
        <v>0.6</v>
      </c>
      <c r="AU81" s="72">
        <v>1.2</v>
      </c>
      <c r="AV81" s="72">
        <v>0.4</v>
      </c>
      <c r="AW81" s="72">
        <v>0.2</v>
      </c>
      <c r="AX81" s="72">
        <v>0.4</v>
      </c>
      <c r="AY81" s="72"/>
      <c r="AZ81" s="72">
        <v>1</v>
      </c>
      <c r="BA81" s="72">
        <v>1</v>
      </c>
      <c r="BB81" s="72">
        <v>1</v>
      </c>
      <c r="BC81" s="72">
        <v>2</v>
      </c>
      <c r="BD81" s="72">
        <v>20</v>
      </c>
    </row>
    <row r="82" spans="1:56">
      <c r="A82" s="61" t="s">
        <v>301</v>
      </c>
      <c r="B82" s="61" t="s">
        <v>95</v>
      </c>
      <c r="C82" s="72">
        <v>2</v>
      </c>
      <c r="D82" s="72">
        <v>0.6</v>
      </c>
      <c r="E82" s="72">
        <v>0.4</v>
      </c>
      <c r="F82" s="72">
        <v>3</v>
      </c>
      <c r="G82" s="72">
        <v>1</v>
      </c>
      <c r="H82" s="72">
        <v>1.2</v>
      </c>
      <c r="I82" s="72">
        <v>2.2000000000000002</v>
      </c>
      <c r="J82" s="72">
        <v>1.2</v>
      </c>
      <c r="K82" s="72">
        <v>0</v>
      </c>
      <c r="L82" s="72">
        <v>0.4</v>
      </c>
      <c r="M82" s="72">
        <v>0</v>
      </c>
      <c r="N82" s="72"/>
      <c r="O82" s="72"/>
      <c r="P82" s="72"/>
      <c r="Q82" s="72"/>
      <c r="R82" s="72"/>
      <c r="S82" s="72"/>
      <c r="T82" s="72"/>
      <c r="U82" s="72"/>
      <c r="V82" s="72"/>
      <c r="W82" s="72">
        <v>6</v>
      </c>
      <c r="X82" s="72">
        <v>1.4</v>
      </c>
      <c r="Y82" s="72">
        <v>0.6</v>
      </c>
      <c r="Z82" s="72">
        <v>2</v>
      </c>
      <c r="AA82" s="72">
        <v>0</v>
      </c>
      <c r="AB82" s="72">
        <v>2.4</v>
      </c>
      <c r="AC82" s="72"/>
      <c r="AD82" s="72"/>
      <c r="AE82" s="72"/>
      <c r="AF82" s="72"/>
      <c r="AG82" s="72"/>
      <c r="AH82" s="72"/>
      <c r="AI82" s="72">
        <v>2.4</v>
      </c>
      <c r="AJ82" s="72">
        <v>0.4</v>
      </c>
      <c r="AK82" s="72">
        <v>0.2</v>
      </c>
      <c r="AL82" s="72">
        <v>0.6</v>
      </c>
      <c r="AM82" s="72">
        <v>0.2</v>
      </c>
      <c r="AN82" s="72">
        <v>0.6</v>
      </c>
      <c r="AO82" s="72">
        <v>2</v>
      </c>
      <c r="AP82" s="72">
        <v>0.2</v>
      </c>
      <c r="AQ82" s="72">
        <v>0.2</v>
      </c>
      <c r="AR82" s="72">
        <v>0.4</v>
      </c>
      <c r="AS82" s="72">
        <v>0.6</v>
      </c>
      <c r="AT82" s="72">
        <v>0.6</v>
      </c>
      <c r="AU82" s="72">
        <v>1.2</v>
      </c>
      <c r="AV82" s="72">
        <v>0.4</v>
      </c>
      <c r="AW82" s="72">
        <v>0.2</v>
      </c>
      <c r="AX82" s="72">
        <v>0.4</v>
      </c>
      <c r="AY82" s="72"/>
      <c r="AZ82" s="72">
        <v>1</v>
      </c>
      <c r="BA82" s="72">
        <v>1</v>
      </c>
      <c r="BB82" s="72">
        <v>1</v>
      </c>
      <c r="BC82" s="72">
        <v>2</v>
      </c>
      <c r="BD82" s="72">
        <v>20</v>
      </c>
    </row>
    <row r="83" spans="1:56">
      <c r="A83" s="61" t="s">
        <v>304</v>
      </c>
      <c r="B83" s="61" t="s">
        <v>131</v>
      </c>
      <c r="C83" s="72">
        <v>1.8</v>
      </c>
      <c r="D83" s="72">
        <v>0.6</v>
      </c>
      <c r="E83" s="72">
        <v>0.6</v>
      </c>
      <c r="F83" s="72">
        <v>3</v>
      </c>
      <c r="G83" s="72"/>
      <c r="H83" s="72"/>
      <c r="I83" s="72"/>
      <c r="J83" s="72"/>
      <c r="K83" s="72"/>
      <c r="L83" s="72"/>
      <c r="M83" s="72"/>
      <c r="N83" s="72">
        <v>1.4</v>
      </c>
      <c r="O83" s="72">
        <v>1.6</v>
      </c>
      <c r="P83" s="72">
        <v>3.2</v>
      </c>
      <c r="Q83" s="72">
        <v>0.4</v>
      </c>
      <c r="R83" s="72"/>
      <c r="S83" s="72"/>
      <c r="T83" s="72"/>
      <c r="U83" s="72"/>
      <c r="V83" s="72"/>
      <c r="W83" s="72">
        <v>6.6</v>
      </c>
      <c r="X83" s="72">
        <v>1.4</v>
      </c>
      <c r="Y83" s="72">
        <v>0.6</v>
      </c>
      <c r="Z83" s="72">
        <v>2</v>
      </c>
      <c r="AA83" s="72"/>
      <c r="AB83" s="72"/>
      <c r="AC83" s="72">
        <v>0</v>
      </c>
      <c r="AD83" s="72">
        <v>0</v>
      </c>
      <c r="AE83" s="72">
        <v>0</v>
      </c>
      <c r="AF83" s="72"/>
      <c r="AG83" s="72"/>
      <c r="AH83" s="72"/>
      <c r="AI83" s="72">
        <v>0</v>
      </c>
      <c r="AJ83" s="72">
        <v>0.4</v>
      </c>
      <c r="AK83" s="72">
        <v>0.2</v>
      </c>
      <c r="AL83" s="72">
        <v>0.8</v>
      </c>
      <c r="AM83" s="72">
        <v>0.2</v>
      </c>
      <c r="AN83" s="72">
        <v>0.4</v>
      </c>
      <c r="AO83" s="72">
        <v>2</v>
      </c>
      <c r="AP83" s="72">
        <v>0.6</v>
      </c>
      <c r="AQ83" s="72">
        <v>0.6</v>
      </c>
      <c r="AR83" s="72">
        <v>1.2</v>
      </c>
      <c r="AS83" s="72">
        <v>1</v>
      </c>
      <c r="AT83" s="72">
        <v>1</v>
      </c>
      <c r="AU83" s="72">
        <v>2</v>
      </c>
      <c r="AV83" s="72">
        <v>0.4</v>
      </c>
      <c r="AW83" s="72">
        <v>0.4</v>
      </c>
      <c r="AX83" s="72">
        <v>0.4</v>
      </c>
      <c r="AY83" s="72"/>
      <c r="AZ83" s="72">
        <v>1.2</v>
      </c>
      <c r="BA83" s="72">
        <v>1</v>
      </c>
      <c r="BB83" s="72">
        <v>1</v>
      </c>
      <c r="BC83" s="72">
        <v>2</v>
      </c>
      <c r="BD83" s="72">
        <v>20</v>
      </c>
    </row>
    <row r="84" spans="1:56">
      <c r="A84" s="61" t="s">
        <v>307</v>
      </c>
      <c r="B84" s="61" t="s">
        <v>197</v>
      </c>
      <c r="C84" s="72">
        <v>1.8</v>
      </c>
      <c r="D84" s="72">
        <v>0.6</v>
      </c>
      <c r="E84" s="72">
        <v>0.6</v>
      </c>
      <c r="F84" s="72">
        <v>3</v>
      </c>
      <c r="G84" s="72"/>
      <c r="H84" s="72"/>
      <c r="I84" s="72"/>
      <c r="J84" s="72"/>
      <c r="K84" s="72"/>
      <c r="L84" s="72"/>
      <c r="M84" s="72"/>
      <c r="N84" s="72">
        <v>1.4</v>
      </c>
      <c r="O84" s="72">
        <v>1.6</v>
      </c>
      <c r="P84" s="72">
        <v>3.2</v>
      </c>
      <c r="Q84" s="72">
        <v>0.4</v>
      </c>
      <c r="R84" s="72"/>
      <c r="S84" s="72"/>
      <c r="T84" s="72"/>
      <c r="U84" s="72"/>
      <c r="V84" s="72"/>
      <c r="W84" s="72">
        <v>6.6</v>
      </c>
      <c r="X84" s="72">
        <v>1.4</v>
      </c>
      <c r="Y84" s="72">
        <v>0.6</v>
      </c>
      <c r="Z84" s="72">
        <v>2</v>
      </c>
      <c r="AA84" s="72"/>
      <c r="AB84" s="72"/>
      <c r="AC84" s="72">
        <v>0</v>
      </c>
      <c r="AD84" s="72">
        <v>0</v>
      </c>
      <c r="AE84" s="72">
        <v>0</v>
      </c>
      <c r="AF84" s="72"/>
      <c r="AG84" s="72"/>
      <c r="AH84" s="72"/>
      <c r="AI84" s="72">
        <v>0</v>
      </c>
      <c r="AJ84" s="72">
        <v>0.4</v>
      </c>
      <c r="AK84" s="72">
        <v>0.2</v>
      </c>
      <c r="AL84" s="72">
        <v>0.8</v>
      </c>
      <c r="AM84" s="72">
        <v>0.2</v>
      </c>
      <c r="AN84" s="72">
        <v>0.4</v>
      </c>
      <c r="AO84" s="72">
        <v>2</v>
      </c>
      <c r="AP84" s="72">
        <v>0.6</v>
      </c>
      <c r="AQ84" s="72">
        <v>0.6</v>
      </c>
      <c r="AR84" s="72">
        <v>1.2</v>
      </c>
      <c r="AS84" s="72">
        <v>1</v>
      </c>
      <c r="AT84" s="72">
        <v>1</v>
      </c>
      <c r="AU84" s="72">
        <v>2</v>
      </c>
      <c r="AV84" s="72">
        <v>0.4</v>
      </c>
      <c r="AW84" s="72">
        <v>0.4</v>
      </c>
      <c r="AX84" s="72">
        <v>0.4</v>
      </c>
      <c r="AY84" s="72"/>
      <c r="AZ84" s="72">
        <v>1.2</v>
      </c>
      <c r="BA84" s="72">
        <v>1</v>
      </c>
      <c r="BB84" s="72">
        <v>1</v>
      </c>
      <c r="BC84" s="72">
        <v>2</v>
      </c>
      <c r="BD84" s="72">
        <v>20</v>
      </c>
    </row>
    <row r="85" spans="1:56">
      <c r="A85" s="61" t="s">
        <v>310</v>
      </c>
      <c r="B85" s="61" t="s">
        <v>308</v>
      </c>
      <c r="C85" s="72">
        <v>2</v>
      </c>
      <c r="D85" s="72">
        <v>0.6</v>
      </c>
      <c r="E85" s="72">
        <v>0.4</v>
      </c>
      <c r="F85" s="72">
        <v>3</v>
      </c>
      <c r="G85" s="72">
        <v>1</v>
      </c>
      <c r="H85" s="72">
        <v>1.2</v>
      </c>
      <c r="I85" s="72">
        <v>2.2000000000000002</v>
      </c>
      <c r="J85" s="72">
        <v>1.2</v>
      </c>
      <c r="K85" s="72">
        <v>0</v>
      </c>
      <c r="L85" s="72">
        <v>0.4</v>
      </c>
      <c r="M85" s="72">
        <v>0</v>
      </c>
      <c r="N85" s="72"/>
      <c r="O85" s="72"/>
      <c r="P85" s="72"/>
      <c r="Q85" s="72"/>
      <c r="R85" s="72"/>
      <c r="S85" s="72"/>
      <c r="T85" s="72"/>
      <c r="U85" s="72"/>
      <c r="V85" s="72"/>
      <c r="W85" s="72">
        <v>6</v>
      </c>
      <c r="X85" s="72">
        <v>1.4</v>
      </c>
      <c r="Y85" s="72">
        <v>0.6</v>
      </c>
      <c r="Z85" s="72">
        <v>2</v>
      </c>
      <c r="AA85" s="72">
        <v>0</v>
      </c>
      <c r="AB85" s="72">
        <v>2.4</v>
      </c>
      <c r="AC85" s="72"/>
      <c r="AD85" s="72"/>
      <c r="AE85" s="72"/>
      <c r="AF85" s="72"/>
      <c r="AG85" s="72"/>
      <c r="AH85" s="72"/>
      <c r="AI85" s="72">
        <v>2.4</v>
      </c>
      <c r="AJ85" s="72">
        <v>0.4</v>
      </c>
      <c r="AK85" s="72">
        <v>0.2</v>
      </c>
      <c r="AL85" s="72">
        <v>0.6</v>
      </c>
      <c r="AM85" s="72">
        <v>0.2</v>
      </c>
      <c r="AN85" s="72">
        <v>0.6</v>
      </c>
      <c r="AO85" s="72">
        <v>2</v>
      </c>
      <c r="AP85" s="72">
        <v>0.2</v>
      </c>
      <c r="AQ85" s="72">
        <v>0.2</v>
      </c>
      <c r="AR85" s="72">
        <v>0.4</v>
      </c>
      <c r="AS85" s="72">
        <v>0.6</v>
      </c>
      <c r="AT85" s="72">
        <v>0.6</v>
      </c>
      <c r="AU85" s="72">
        <v>1.2</v>
      </c>
      <c r="AV85" s="72">
        <v>0.4</v>
      </c>
      <c r="AW85" s="72">
        <v>0.2</v>
      </c>
      <c r="AX85" s="72">
        <v>0.4</v>
      </c>
      <c r="AY85" s="72"/>
      <c r="AZ85" s="72">
        <v>1</v>
      </c>
      <c r="BA85" s="72">
        <v>1</v>
      </c>
      <c r="BB85" s="72">
        <v>1</v>
      </c>
      <c r="BC85" s="72">
        <v>2</v>
      </c>
      <c r="BD85" s="72">
        <v>20</v>
      </c>
    </row>
    <row r="86" spans="1:56">
      <c r="A86" s="61" t="s">
        <v>313</v>
      </c>
      <c r="B86" s="61" t="s">
        <v>125</v>
      </c>
      <c r="C86" s="72">
        <v>2</v>
      </c>
      <c r="D86" s="72">
        <v>0.6</v>
      </c>
      <c r="E86" s="72">
        <v>0.4</v>
      </c>
      <c r="F86" s="72">
        <v>3</v>
      </c>
      <c r="G86" s="72">
        <v>1</v>
      </c>
      <c r="H86" s="72">
        <v>1.2</v>
      </c>
      <c r="I86" s="72">
        <v>2.2000000000000002</v>
      </c>
      <c r="J86" s="72">
        <v>1.2</v>
      </c>
      <c r="K86" s="72">
        <v>0</v>
      </c>
      <c r="L86" s="72">
        <v>0.4</v>
      </c>
      <c r="M86" s="72">
        <v>0</v>
      </c>
      <c r="N86" s="72"/>
      <c r="O86" s="72"/>
      <c r="P86" s="72"/>
      <c r="Q86" s="72"/>
      <c r="R86" s="72"/>
      <c r="S86" s="72"/>
      <c r="T86" s="72"/>
      <c r="U86" s="72"/>
      <c r="V86" s="72"/>
      <c r="W86" s="72">
        <v>6</v>
      </c>
      <c r="X86" s="72">
        <v>1.4</v>
      </c>
      <c r="Y86" s="72">
        <v>0.6</v>
      </c>
      <c r="Z86" s="72">
        <v>2</v>
      </c>
      <c r="AA86" s="72">
        <v>0</v>
      </c>
      <c r="AB86" s="72">
        <v>2.4</v>
      </c>
      <c r="AC86" s="72"/>
      <c r="AD86" s="72"/>
      <c r="AE86" s="72"/>
      <c r="AF86" s="72"/>
      <c r="AG86" s="72"/>
      <c r="AH86" s="72"/>
      <c r="AI86" s="72">
        <v>2.4</v>
      </c>
      <c r="AJ86" s="72">
        <v>0.4</v>
      </c>
      <c r="AK86" s="72">
        <v>0.2</v>
      </c>
      <c r="AL86" s="72">
        <v>0.6</v>
      </c>
      <c r="AM86" s="72">
        <v>0.2</v>
      </c>
      <c r="AN86" s="72">
        <v>0.6</v>
      </c>
      <c r="AO86" s="72">
        <v>2</v>
      </c>
      <c r="AP86" s="72">
        <v>0.2</v>
      </c>
      <c r="AQ86" s="72">
        <v>0.2</v>
      </c>
      <c r="AR86" s="72">
        <v>0.4</v>
      </c>
      <c r="AS86" s="72">
        <v>0.6</v>
      </c>
      <c r="AT86" s="72">
        <v>0.6</v>
      </c>
      <c r="AU86" s="72">
        <v>1.2</v>
      </c>
      <c r="AV86" s="72">
        <v>0.4</v>
      </c>
      <c r="AW86" s="72">
        <v>0.2</v>
      </c>
      <c r="AX86" s="72">
        <v>0.4</v>
      </c>
      <c r="AY86" s="72"/>
      <c r="AZ86" s="72">
        <v>1</v>
      </c>
      <c r="BA86" s="72">
        <v>1</v>
      </c>
      <c r="BB86" s="72">
        <v>1</v>
      </c>
      <c r="BC86" s="72">
        <v>2</v>
      </c>
      <c r="BD86" s="72">
        <v>20</v>
      </c>
    </row>
    <row r="87" spans="1:56">
      <c r="A87" s="61" t="s">
        <v>316</v>
      </c>
      <c r="B87" s="61" t="s">
        <v>175</v>
      </c>
      <c r="C87" s="72">
        <v>1.8</v>
      </c>
      <c r="D87" s="72">
        <v>0.6</v>
      </c>
      <c r="E87" s="72">
        <v>0.6</v>
      </c>
      <c r="F87" s="72">
        <v>3</v>
      </c>
      <c r="G87" s="72"/>
      <c r="H87" s="72"/>
      <c r="I87" s="72"/>
      <c r="J87" s="72"/>
      <c r="K87" s="72"/>
      <c r="L87" s="72"/>
      <c r="M87" s="72"/>
      <c r="N87" s="72">
        <v>1.4</v>
      </c>
      <c r="O87" s="72">
        <v>1.6</v>
      </c>
      <c r="P87" s="72">
        <v>3.2</v>
      </c>
      <c r="Q87" s="72">
        <v>0.4</v>
      </c>
      <c r="R87" s="72"/>
      <c r="S87" s="72"/>
      <c r="T87" s="72"/>
      <c r="U87" s="72"/>
      <c r="V87" s="72"/>
      <c r="W87" s="72">
        <v>6.6</v>
      </c>
      <c r="X87" s="72">
        <v>1.4</v>
      </c>
      <c r="Y87" s="72">
        <v>0.6</v>
      </c>
      <c r="Z87" s="72">
        <v>2</v>
      </c>
      <c r="AA87" s="72"/>
      <c r="AB87" s="72"/>
      <c r="AC87" s="72">
        <v>0</v>
      </c>
      <c r="AD87" s="72">
        <v>0</v>
      </c>
      <c r="AE87" s="72">
        <v>0</v>
      </c>
      <c r="AF87" s="72"/>
      <c r="AG87" s="72"/>
      <c r="AH87" s="72"/>
      <c r="AI87" s="72">
        <v>0</v>
      </c>
      <c r="AJ87" s="72">
        <v>0.4</v>
      </c>
      <c r="AK87" s="72">
        <v>0.2</v>
      </c>
      <c r="AL87" s="72">
        <v>0.8</v>
      </c>
      <c r="AM87" s="72">
        <v>0.2</v>
      </c>
      <c r="AN87" s="72">
        <v>0.4</v>
      </c>
      <c r="AO87" s="72">
        <v>2</v>
      </c>
      <c r="AP87" s="72">
        <v>0.6</v>
      </c>
      <c r="AQ87" s="72">
        <v>0.6</v>
      </c>
      <c r="AR87" s="72">
        <v>1.2</v>
      </c>
      <c r="AS87" s="72">
        <v>1</v>
      </c>
      <c r="AT87" s="72">
        <v>1</v>
      </c>
      <c r="AU87" s="72">
        <v>2</v>
      </c>
      <c r="AV87" s="72">
        <v>0.4</v>
      </c>
      <c r="AW87" s="72">
        <v>0.4</v>
      </c>
      <c r="AX87" s="72">
        <v>0.4</v>
      </c>
      <c r="AY87" s="72"/>
      <c r="AZ87" s="72">
        <v>1.2</v>
      </c>
      <c r="BA87" s="72">
        <v>1</v>
      </c>
      <c r="BB87" s="72">
        <v>1</v>
      </c>
      <c r="BC87" s="72">
        <v>2</v>
      </c>
      <c r="BD87" s="72">
        <v>20</v>
      </c>
    </row>
    <row r="88" spans="1:56">
      <c r="A88" s="61" t="s">
        <v>319</v>
      </c>
      <c r="B88" s="61" t="s">
        <v>231</v>
      </c>
      <c r="C88" s="72">
        <v>1.8</v>
      </c>
      <c r="D88" s="72">
        <v>0.6</v>
      </c>
      <c r="E88" s="72">
        <v>0.6</v>
      </c>
      <c r="F88" s="72">
        <v>3</v>
      </c>
      <c r="G88" s="72"/>
      <c r="H88" s="72"/>
      <c r="I88" s="72"/>
      <c r="J88" s="72"/>
      <c r="K88" s="72"/>
      <c r="L88" s="72"/>
      <c r="M88" s="72"/>
      <c r="N88" s="72">
        <v>1.4</v>
      </c>
      <c r="O88" s="72">
        <v>1.6</v>
      </c>
      <c r="P88" s="72">
        <v>3.2</v>
      </c>
      <c r="Q88" s="72">
        <v>0.4</v>
      </c>
      <c r="R88" s="72"/>
      <c r="S88" s="72"/>
      <c r="T88" s="72"/>
      <c r="U88" s="72"/>
      <c r="V88" s="72"/>
      <c r="W88" s="72">
        <v>6.6</v>
      </c>
      <c r="X88" s="72">
        <v>1.4</v>
      </c>
      <c r="Y88" s="72">
        <v>0.6</v>
      </c>
      <c r="Z88" s="72">
        <v>2</v>
      </c>
      <c r="AA88" s="72"/>
      <c r="AB88" s="72"/>
      <c r="AC88" s="72">
        <v>0</v>
      </c>
      <c r="AD88" s="72">
        <v>0</v>
      </c>
      <c r="AE88" s="72">
        <v>0</v>
      </c>
      <c r="AF88" s="72"/>
      <c r="AG88" s="72"/>
      <c r="AH88" s="72"/>
      <c r="AI88" s="72">
        <v>0</v>
      </c>
      <c r="AJ88" s="72">
        <v>0.4</v>
      </c>
      <c r="AK88" s="72">
        <v>0.2</v>
      </c>
      <c r="AL88" s="72">
        <v>0.8</v>
      </c>
      <c r="AM88" s="72">
        <v>0.2</v>
      </c>
      <c r="AN88" s="72">
        <v>0.4</v>
      </c>
      <c r="AO88" s="72">
        <v>2</v>
      </c>
      <c r="AP88" s="72">
        <v>0.6</v>
      </c>
      <c r="AQ88" s="72">
        <v>0.6</v>
      </c>
      <c r="AR88" s="72">
        <v>1.2</v>
      </c>
      <c r="AS88" s="72">
        <v>1</v>
      </c>
      <c r="AT88" s="72">
        <v>1</v>
      </c>
      <c r="AU88" s="72">
        <v>2</v>
      </c>
      <c r="AV88" s="72">
        <v>0.4</v>
      </c>
      <c r="AW88" s="72">
        <v>0.4</v>
      </c>
      <c r="AX88" s="72">
        <v>0.4</v>
      </c>
      <c r="AY88" s="72"/>
      <c r="AZ88" s="72">
        <v>1.2</v>
      </c>
      <c r="BA88" s="72">
        <v>1</v>
      </c>
      <c r="BB88" s="72">
        <v>1</v>
      </c>
      <c r="BC88" s="72">
        <v>2</v>
      </c>
      <c r="BD88" s="72">
        <v>20</v>
      </c>
    </row>
    <row r="89" spans="1:56">
      <c r="A89" s="61" t="s">
        <v>322</v>
      </c>
      <c r="B89" s="61" t="s">
        <v>172</v>
      </c>
      <c r="C89" s="72">
        <v>2.0099999999999998</v>
      </c>
      <c r="D89" s="72">
        <v>0.6</v>
      </c>
      <c r="E89" s="72">
        <v>0.39</v>
      </c>
      <c r="F89" s="72">
        <v>3</v>
      </c>
      <c r="G89" s="72"/>
      <c r="H89" s="72"/>
      <c r="I89" s="72"/>
      <c r="J89" s="72"/>
      <c r="K89" s="72"/>
      <c r="L89" s="72"/>
      <c r="M89" s="72"/>
      <c r="N89" s="72"/>
      <c r="O89" s="72"/>
      <c r="P89" s="72"/>
      <c r="Q89" s="72"/>
      <c r="R89" s="72">
        <v>1.06</v>
      </c>
      <c r="S89" s="72">
        <v>2.3199999999999998</v>
      </c>
      <c r="T89" s="72">
        <v>1.69</v>
      </c>
      <c r="U89" s="72">
        <v>0</v>
      </c>
      <c r="V89" s="72">
        <v>0.99</v>
      </c>
      <c r="W89" s="72">
        <v>6.06</v>
      </c>
      <c r="X89" s="72">
        <v>1.2</v>
      </c>
      <c r="Y89" s="72">
        <v>0.8</v>
      </c>
      <c r="Z89" s="72">
        <v>2</v>
      </c>
      <c r="AA89" s="72"/>
      <c r="AB89" s="72"/>
      <c r="AC89" s="72"/>
      <c r="AD89" s="72"/>
      <c r="AE89" s="72"/>
      <c r="AF89" s="72">
        <v>2.34</v>
      </c>
      <c r="AG89" s="72">
        <v>0</v>
      </c>
      <c r="AH89" s="72">
        <v>0</v>
      </c>
      <c r="AI89" s="72">
        <v>2.34</v>
      </c>
      <c r="AJ89" s="72">
        <v>0.4</v>
      </c>
      <c r="AK89" s="72">
        <v>0.2</v>
      </c>
      <c r="AL89" s="72">
        <v>0.6</v>
      </c>
      <c r="AM89" s="72">
        <v>0.2</v>
      </c>
      <c r="AN89" s="72">
        <v>0.6</v>
      </c>
      <c r="AO89" s="72">
        <v>2</v>
      </c>
      <c r="AP89" s="72">
        <v>0.4</v>
      </c>
      <c r="AQ89" s="72">
        <v>0.4</v>
      </c>
      <c r="AR89" s="72">
        <v>0.8</v>
      </c>
      <c r="AS89" s="72">
        <v>0.4</v>
      </c>
      <c r="AT89" s="72">
        <v>0.4</v>
      </c>
      <c r="AU89" s="72">
        <v>0.8</v>
      </c>
      <c r="AV89" s="72">
        <v>0.3</v>
      </c>
      <c r="AW89" s="72">
        <v>0.1</v>
      </c>
      <c r="AX89" s="72">
        <v>0.3</v>
      </c>
      <c r="AY89" s="72">
        <v>0.3</v>
      </c>
      <c r="AZ89" s="72">
        <v>1</v>
      </c>
      <c r="BA89" s="72">
        <v>1</v>
      </c>
      <c r="BB89" s="72">
        <v>1</v>
      </c>
      <c r="BC89" s="72">
        <v>2</v>
      </c>
      <c r="BD89" s="72">
        <v>20</v>
      </c>
    </row>
    <row r="90" spans="1:56">
      <c r="A90" s="61" t="s">
        <v>325</v>
      </c>
      <c r="B90" s="61" t="s">
        <v>84</v>
      </c>
      <c r="C90" s="72">
        <v>1.8</v>
      </c>
      <c r="D90" s="72">
        <v>0.6</v>
      </c>
      <c r="E90" s="72">
        <v>0.6</v>
      </c>
      <c r="F90" s="72">
        <v>3</v>
      </c>
      <c r="G90" s="72"/>
      <c r="H90" s="72"/>
      <c r="I90" s="72"/>
      <c r="J90" s="72"/>
      <c r="K90" s="72"/>
      <c r="L90" s="72"/>
      <c r="M90" s="72"/>
      <c r="N90" s="72">
        <v>1.4</v>
      </c>
      <c r="O90" s="72">
        <v>1.6</v>
      </c>
      <c r="P90" s="72">
        <v>3.2</v>
      </c>
      <c r="Q90" s="72">
        <v>0.4</v>
      </c>
      <c r="R90" s="72"/>
      <c r="S90" s="72"/>
      <c r="T90" s="72"/>
      <c r="U90" s="72"/>
      <c r="V90" s="72"/>
      <c r="W90" s="72">
        <v>6.6</v>
      </c>
      <c r="X90" s="72">
        <v>1.4</v>
      </c>
      <c r="Y90" s="72">
        <v>0.6</v>
      </c>
      <c r="Z90" s="72">
        <v>2</v>
      </c>
      <c r="AA90" s="72"/>
      <c r="AB90" s="72"/>
      <c r="AC90" s="72">
        <v>0</v>
      </c>
      <c r="AD90" s="72">
        <v>0</v>
      </c>
      <c r="AE90" s="72">
        <v>0</v>
      </c>
      <c r="AF90" s="72"/>
      <c r="AG90" s="72"/>
      <c r="AH90" s="72"/>
      <c r="AI90" s="72">
        <v>0</v>
      </c>
      <c r="AJ90" s="72">
        <v>0.4</v>
      </c>
      <c r="AK90" s="72">
        <v>0.2</v>
      </c>
      <c r="AL90" s="72">
        <v>0.8</v>
      </c>
      <c r="AM90" s="72">
        <v>0.2</v>
      </c>
      <c r="AN90" s="72">
        <v>0.4</v>
      </c>
      <c r="AO90" s="72">
        <v>2</v>
      </c>
      <c r="AP90" s="72">
        <v>0.6</v>
      </c>
      <c r="AQ90" s="72">
        <v>0.6</v>
      </c>
      <c r="AR90" s="72">
        <v>1.2</v>
      </c>
      <c r="AS90" s="72">
        <v>1</v>
      </c>
      <c r="AT90" s="72">
        <v>1</v>
      </c>
      <c r="AU90" s="72">
        <v>2</v>
      </c>
      <c r="AV90" s="72">
        <v>0.4</v>
      </c>
      <c r="AW90" s="72">
        <v>0.4</v>
      </c>
      <c r="AX90" s="72">
        <v>0.4</v>
      </c>
      <c r="AY90" s="72"/>
      <c r="AZ90" s="72">
        <v>1.2</v>
      </c>
      <c r="BA90" s="72">
        <v>1</v>
      </c>
      <c r="BB90" s="72">
        <v>1</v>
      </c>
      <c r="BC90" s="72">
        <v>2</v>
      </c>
      <c r="BD90" s="72">
        <v>20</v>
      </c>
    </row>
    <row r="91" spans="1:56">
      <c r="A91" s="61" t="s">
        <v>328</v>
      </c>
      <c r="B91" s="61" t="s">
        <v>107</v>
      </c>
      <c r="C91" s="72">
        <v>2</v>
      </c>
      <c r="D91" s="72">
        <v>0.6</v>
      </c>
      <c r="E91" s="72">
        <v>0.4</v>
      </c>
      <c r="F91" s="72">
        <v>3</v>
      </c>
      <c r="G91" s="72">
        <v>1</v>
      </c>
      <c r="H91" s="72">
        <v>1.2</v>
      </c>
      <c r="I91" s="72">
        <v>2.2000000000000002</v>
      </c>
      <c r="J91" s="72">
        <v>1.2</v>
      </c>
      <c r="K91" s="72">
        <v>0</v>
      </c>
      <c r="L91" s="72">
        <v>0.4</v>
      </c>
      <c r="M91" s="72">
        <v>0</v>
      </c>
      <c r="N91" s="72"/>
      <c r="O91" s="72"/>
      <c r="P91" s="72"/>
      <c r="Q91" s="72"/>
      <c r="R91" s="72"/>
      <c r="S91" s="72"/>
      <c r="T91" s="72"/>
      <c r="U91" s="72"/>
      <c r="V91" s="72"/>
      <c r="W91" s="72">
        <v>6</v>
      </c>
      <c r="X91" s="72">
        <v>1.4</v>
      </c>
      <c r="Y91" s="72">
        <v>0.6</v>
      </c>
      <c r="Z91" s="72">
        <v>2</v>
      </c>
      <c r="AA91" s="72">
        <v>0</v>
      </c>
      <c r="AB91" s="72">
        <v>2.4</v>
      </c>
      <c r="AC91" s="72"/>
      <c r="AD91" s="72"/>
      <c r="AE91" s="72"/>
      <c r="AF91" s="72"/>
      <c r="AG91" s="72"/>
      <c r="AH91" s="72"/>
      <c r="AI91" s="72">
        <v>2.4</v>
      </c>
      <c r="AJ91" s="72">
        <v>0.4</v>
      </c>
      <c r="AK91" s="72">
        <v>0.2</v>
      </c>
      <c r="AL91" s="72">
        <v>0.6</v>
      </c>
      <c r="AM91" s="72">
        <v>0.2</v>
      </c>
      <c r="AN91" s="72">
        <v>0.6</v>
      </c>
      <c r="AO91" s="72">
        <v>2</v>
      </c>
      <c r="AP91" s="72">
        <v>0.2</v>
      </c>
      <c r="AQ91" s="72">
        <v>0.2</v>
      </c>
      <c r="AR91" s="72">
        <v>0.4</v>
      </c>
      <c r="AS91" s="72">
        <v>0.6</v>
      </c>
      <c r="AT91" s="72">
        <v>0.6</v>
      </c>
      <c r="AU91" s="72">
        <v>1.2</v>
      </c>
      <c r="AV91" s="72">
        <v>0.4</v>
      </c>
      <c r="AW91" s="72">
        <v>0.2</v>
      </c>
      <c r="AX91" s="72">
        <v>0.4</v>
      </c>
      <c r="AY91" s="72"/>
      <c r="AZ91" s="72">
        <v>1</v>
      </c>
      <c r="BA91" s="72">
        <v>1</v>
      </c>
      <c r="BB91" s="72">
        <v>1</v>
      </c>
      <c r="BC91" s="72">
        <v>2</v>
      </c>
      <c r="BD91" s="72">
        <v>20</v>
      </c>
    </row>
    <row r="92" spans="1:56">
      <c r="A92" s="61" t="s">
        <v>331</v>
      </c>
      <c r="B92" s="61" t="s">
        <v>68</v>
      </c>
      <c r="C92" s="72">
        <v>1.8</v>
      </c>
      <c r="D92" s="72">
        <v>0.6</v>
      </c>
      <c r="E92" s="72">
        <v>0.6</v>
      </c>
      <c r="F92" s="72">
        <v>3</v>
      </c>
      <c r="G92" s="72"/>
      <c r="H92" s="72"/>
      <c r="I92" s="72"/>
      <c r="J92" s="72"/>
      <c r="K92" s="72"/>
      <c r="L92" s="72"/>
      <c r="M92" s="72"/>
      <c r="N92" s="72">
        <v>1.4</v>
      </c>
      <c r="O92" s="72">
        <v>1.6</v>
      </c>
      <c r="P92" s="72">
        <v>3.2</v>
      </c>
      <c r="Q92" s="72">
        <v>0.4</v>
      </c>
      <c r="R92" s="72"/>
      <c r="S92" s="72"/>
      <c r="T92" s="72"/>
      <c r="U92" s="72"/>
      <c r="V92" s="72"/>
      <c r="W92" s="72">
        <v>6.6</v>
      </c>
      <c r="X92" s="72">
        <v>1.4</v>
      </c>
      <c r="Y92" s="72">
        <v>0.6</v>
      </c>
      <c r="Z92" s="72">
        <v>2</v>
      </c>
      <c r="AA92" s="72"/>
      <c r="AB92" s="72"/>
      <c r="AC92" s="72">
        <v>0</v>
      </c>
      <c r="AD92" s="72">
        <v>0</v>
      </c>
      <c r="AE92" s="72">
        <v>0</v>
      </c>
      <c r="AF92" s="72"/>
      <c r="AG92" s="72"/>
      <c r="AH92" s="72"/>
      <c r="AI92" s="72">
        <v>0</v>
      </c>
      <c r="AJ92" s="72">
        <v>0.4</v>
      </c>
      <c r="AK92" s="72">
        <v>0.2</v>
      </c>
      <c r="AL92" s="72">
        <v>0.8</v>
      </c>
      <c r="AM92" s="72">
        <v>0.2</v>
      </c>
      <c r="AN92" s="72">
        <v>0.4</v>
      </c>
      <c r="AO92" s="72">
        <v>2</v>
      </c>
      <c r="AP92" s="72">
        <v>0.6</v>
      </c>
      <c r="AQ92" s="72">
        <v>0.6</v>
      </c>
      <c r="AR92" s="72">
        <v>1.2</v>
      </c>
      <c r="AS92" s="72">
        <v>1</v>
      </c>
      <c r="AT92" s="72">
        <v>1</v>
      </c>
      <c r="AU92" s="72">
        <v>2</v>
      </c>
      <c r="AV92" s="72">
        <v>0.4</v>
      </c>
      <c r="AW92" s="72">
        <v>0.4</v>
      </c>
      <c r="AX92" s="72">
        <v>0.4</v>
      </c>
      <c r="AY92" s="72"/>
      <c r="AZ92" s="72">
        <v>1.2</v>
      </c>
      <c r="BA92" s="72">
        <v>1</v>
      </c>
      <c r="BB92" s="72">
        <v>1</v>
      </c>
      <c r="BC92" s="72">
        <v>2</v>
      </c>
      <c r="BD92" s="72">
        <v>20</v>
      </c>
    </row>
    <row r="93" spans="1:56">
      <c r="A93" s="61" t="s">
        <v>334</v>
      </c>
      <c r="B93" s="61" t="s">
        <v>320</v>
      </c>
      <c r="C93" s="72">
        <v>2</v>
      </c>
      <c r="D93" s="72">
        <v>0.6</v>
      </c>
      <c r="E93" s="72">
        <v>0.4</v>
      </c>
      <c r="F93" s="72">
        <v>3</v>
      </c>
      <c r="G93" s="72">
        <v>1</v>
      </c>
      <c r="H93" s="72">
        <v>1.2</v>
      </c>
      <c r="I93" s="72">
        <v>2.2000000000000002</v>
      </c>
      <c r="J93" s="72">
        <v>1.2</v>
      </c>
      <c r="K93" s="72">
        <v>0</v>
      </c>
      <c r="L93" s="72">
        <v>0.4</v>
      </c>
      <c r="M93" s="72">
        <v>0</v>
      </c>
      <c r="N93" s="72"/>
      <c r="O93" s="72"/>
      <c r="P93" s="72"/>
      <c r="Q93" s="72"/>
      <c r="R93" s="72"/>
      <c r="S93" s="72"/>
      <c r="T93" s="72"/>
      <c r="U93" s="72"/>
      <c r="V93" s="72"/>
      <c r="W93" s="72">
        <v>6</v>
      </c>
      <c r="X93" s="72">
        <v>1.4</v>
      </c>
      <c r="Y93" s="72">
        <v>0.6</v>
      </c>
      <c r="Z93" s="72">
        <v>2</v>
      </c>
      <c r="AA93" s="72">
        <v>0</v>
      </c>
      <c r="AB93" s="72">
        <v>2.4</v>
      </c>
      <c r="AC93" s="72"/>
      <c r="AD93" s="72"/>
      <c r="AE93" s="72"/>
      <c r="AF93" s="72"/>
      <c r="AG93" s="72"/>
      <c r="AH93" s="72"/>
      <c r="AI93" s="72">
        <v>2.4</v>
      </c>
      <c r="AJ93" s="72">
        <v>0.4</v>
      </c>
      <c r="AK93" s="72">
        <v>0.2</v>
      </c>
      <c r="AL93" s="72">
        <v>0.6</v>
      </c>
      <c r="AM93" s="72">
        <v>0.2</v>
      </c>
      <c r="AN93" s="72">
        <v>0.6</v>
      </c>
      <c r="AO93" s="72">
        <v>2</v>
      </c>
      <c r="AP93" s="72">
        <v>0.2</v>
      </c>
      <c r="AQ93" s="72">
        <v>0.2</v>
      </c>
      <c r="AR93" s="72">
        <v>0.4</v>
      </c>
      <c r="AS93" s="72">
        <v>0.6</v>
      </c>
      <c r="AT93" s="72">
        <v>0.6</v>
      </c>
      <c r="AU93" s="72">
        <v>1.2</v>
      </c>
      <c r="AV93" s="72">
        <v>0.4</v>
      </c>
      <c r="AW93" s="72">
        <v>0.2</v>
      </c>
      <c r="AX93" s="72">
        <v>0.4</v>
      </c>
      <c r="AY93" s="72"/>
      <c r="AZ93" s="72">
        <v>1</v>
      </c>
      <c r="BA93" s="72">
        <v>1</v>
      </c>
      <c r="BB93" s="72">
        <v>1</v>
      </c>
      <c r="BC93" s="72">
        <v>2</v>
      </c>
      <c r="BD93" s="72">
        <v>20</v>
      </c>
    </row>
    <row r="94" spans="1:56">
      <c r="A94" s="61" t="s">
        <v>337</v>
      </c>
      <c r="B94" s="61" t="s">
        <v>302</v>
      </c>
      <c r="C94" s="72">
        <v>2</v>
      </c>
      <c r="D94" s="72">
        <v>0.6</v>
      </c>
      <c r="E94" s="72">
        <v>0.4</v>
      </c>
      <c r="F94" s="72">
        <v>3</v>
      </c>
      <c r="G94" s="72">
        <v>1</v>
      </c>
      <c r="H94" s="72">
        <v>1.2</v>
      </c>
      <c r="I94" s="72">
        <v>2.2000000000000002</v>
      </c>
      <c r="J94" s="72">
        <v>1.2</v>
      </c>
      <c r="K94" s="72">
        <v>0</v>
      </c>
      <c r="L94" s="72">
        <v>0.4</v>
      </c>
      <c r="M94" s="72">
        <v>0</v>
      </c>
      <c r="N94" s="72"/>
      <c r="O94" s="72"/>
      <c r="P94" s="72"/>
      <c r="Q94" s="72"/>
      <c r="R94" s="72"/>
      <c r="S94" s="72"/>
      <c r="T94" s="72"/>
      <c r="U94" s="72"/>
      <c r="V94" s="72"/>
      <c r="W94" s="72">
        <v>6</v>
      </c>
      <c r="X94" s="72">
        <v>1.4</v>
      </c>
      <c r="Y94" s="72">
        <v>0.6</v>
      </c>
      <c r="Z94" s="72">
        <v>2</v>
      </c>
      <c r="AA94" s="72">
        <v>0</v>
      </c>
      <c r="AB94" s="72">
        <v>2.4</v>
      </c>
      <c r="AC94" s="72"/>
      <c r="AD94" s="72"/>
      <c r="AE94" s="72"/>
      <c r="AF94" s="72"/>
      <c r="AG94" s="72"/>
      <c r="AH94" s="72"/>
      <c r="AI94" s="72">
        <v>2.4</v>
      </c>
      <c r="AJ94" s="72">
        <v>0.4</v>
      </c>
      <c r="AK94" s="72">
        <v>0.2</v>
      </c>
      <c r="AL94" s="72">
        <v>0.6</v>
      </c>
      <c r="AM94" s="72">
        <v>0.2</v>
      </c>
      <c r="AN94" s="72">
        <v>0.6</v>
      </c>
      <c r="AO94" s="72">
        <v>2</v>
      </c>
      <c r="AP94" s="72">
        <v>0.2</v>
      </c>
      <c r="AQ94" s="72">
        <v>0.2</v>
      </c>
      <c r="AR94" s="72">
        <v>0.4</v>
      </c>
      <c r="AS94" s="72">
        <v>0.6</v>
      </c>
      <c r="AT94" s="72">
        <v>0.6</v>
      </c>
      <c r="AU94" s="72">
        <v>1.2</v>
      </c>
      <c r="AV94" s="72">
        <v>0.4</v>
      </c>
      <c r="AW94" s="72">
        <v>0.2</v>
      </c>
      <c r="AX94" s="72">
        <v>0.4</v>
      </c>
      <c r="AY94" s="72"/>
      <c r="AZ94" s="72">
        <v>1</v>
      </c>
      <c r="BA94" s="72">
        <v>1</v>
      </c>
      <c r="BB94" s="72">
        <v>1</v>
      </c>
      <c r="BC94" s="72">
        <v>2</v>
      </c>
      <c r="BD94" s="72">
        <v>20</v>
      </c>
    </row>
    <row r="95" spans="1:56">
      <c r="A95" s="61" t="s">
        <v>340</v>
      </c>
      <c r="B95" s="61" t="s">
        <v>332</v>
      </c>
      <c r="C95" s="72">
        <v>1.8</v>
      </c>
      <c r="D95" s="72">
        <v>0.6</v>
      </c>
      <c r="E95" s="72">
        <v>0.6</v>
      </c>
      <c r="F95" s="72">
        <v>3</v>
      </c>
      <c r="G95" s="72"/>
      <c r="H95" s="72"/>
      <c r="I95" s="72"/>
      <c r="J95" s="72"/>
      <c r="K95" s="72"/>
      <c r="L95" s="72"/>
      <c r="M95" s="72"/>
      <c r="N95" s="72">
        <v>1.4</v>
      </c>
      <c r="O95" s="72">
        <v>1.6</v>
      </c>
      <c r="P95" s="72">
        <v>3.2</v>
      </c>
      <c r="Q95" s="72">
        <v>0.4</v>
      </c>
      <c r="R95" s="72"/>
      <c r="S95" s="72"/>
      <c r="T95" s="72"/>
      <c r="U95" s="72"/>
      <c r="V95" s="72"/>
      <c r="W95" s="72">
        <v>6.6</v>
      </c>
      <c r="X95" s="72">
        <v>1.4</v>
      </c>
      <c r="Y95" s="72">
        <v>0.6</v>
      </c>
      <c r="Z95" s="72">
        <v>2</v>
      </c>
      <c r="AA95" s="72"/>
      <c r="AB95" s="72"/>
      <c r="AC95" s="72">
        <v>0</v>
      </c>
      <c r="AD95" s="72">
        <v>0</v>
      </c>
      <c r="AE95" s="72">
        <v>0</v>
      </c>
      <c r="AF95" s="72"/>
      <c r="AG95" s="72"/>
      <c r="AH95" s="72"/>
      <c r="AI95" s="72">
        <v>0</v>
      </c>
      <c r="AJ95" s="72">
        <v>0.4</v>
      </c>
      <c r="AK95" s="72">
        <v>0.2</v>
      </c>
      <c r="AL95" s="72">
        <v>0.8</v>
      </c>
      <c r="AM95" s="72">
        <v>0.2</v>
      </c>
      <c r="AN95" s="72">
        <v>0.4</v>
      </c>
      <c r="AO95" s="72">
        <v>2</v>
      </c>
      <c r="AP95" s="72">
        <v>0.6</v>
      </c>
      <c r="AQ95" s="72">
        <v>0.6</v>
      </c>
      <c r="AR95" s="72">
        <v>1.2</v>
      </c>
      <c r="AS95" s="72">
        <v>1</v>
      </c>
      <c r="AT95" s="72">
        <v>1</v>
      </c>
      <c r="AU95" s="72">
        <v>2</v>
      </c>
      <c r="AV95" s="72">
        <v>0.4</v>
      </c>
      <c r="AW95" s="72">
        <v>0.4</v>
      </c>
      <c r="AX95" s="72">
        <v>0.4</v>
      </c>
      <c r="AY95" s="72"/>
      <c r="AZ95" s="72">
        <v>1.2</v>
      </c>
      <c r="BA95" s="72">
        <v>1</v>
      </c>
      <c r="BB95" s="72">
        <v>1</v>
      </c>
      <c r="BC95" s="72">
        <v>2</v>
      </c>
      <c r="BD95" s="72">
        <v>20</v>
      </c>
    </row>
    <row r="97" spans="3:56">
      <c r="P97" s="71"/>
      <c r="AE97" s="71"/>
    </row>
    <row r="98" spans="3:56">
      <c r="P98" s="71"/>
      <c r="AE98" s="71"/>
    </row>
    <row r="99" spans="3:56">
      <c r="P99" s="71"/>
      <c r="AE99" s="71"/>
    </row>
    <row r="100" spans="3:56">
      <c r="P100" s="71"/>
      <c r="AE100" s="71"/>
    </row>
    <row r="101" spans="3:56">
      <c r="C101" s="71"/>
      <c r="D101" s="71"/>
      <c r="E101" s="71"/>
      <c r="F101" s="71"/>
      <c r="G101" s="71"/>
      <c r="H101" s="71"/>
      <c r="I101" s="71"/>
      <c r="J101" s="71"/>
      <c r="K101" s="71"/>
      <c r="L101" s="71"/>
      <c r="M101" s="71"/>
      <c r="N101" s="71"/>
      <c r="O101" s="71"/>
      <c r="P101" s="71"/>
      <c r="Q101" s="71"/>
      <c r="R101" s="71"/>
      <c r="S101" s="71"/>
      <c r="T101" s="71"/>
      <c r="U101" s="71"/>
      <c r="V101" s="71"/>
      <c r="W101" s="71"/>
      <c r="X101" s="71"/>
      <c r="Y101" s="71"/>
      <c r="Z101" s="71"/>
      <c r="AA101" s="71"/>
      <c r="AB101" s="71"/>
      <c r="AC101" s="71"/>
      <c r="AD101" s="71"/>
      <c r="AE101" s="71"/>
      <c r="AF101" s="71"/>
      <c r="AG101" s="71"/>
      <c r="AH101" s="71"/>
      <c r="AI101" s="71"/>
      <c r="AJ101" s="71"/>
      <c r="AK101" s="71"/>
      <c r="AL101" s="71"/>
      <c r="AM101" s="71"/>
      <c r="AN101" s="71"/>
      <c r="AO101" s="71"/>
      <c r="AP101" s="71"/>
      <c r="AQ101" s="71"/>
      <c r="AR101" s="71"/>
      <c r="AS101" s="71"/>
      <c r="AT101" s="71"/>
      <c r="AU101" s="71"/>
      <c r="AV101" s="71"/>
      <c r="AW101" s="71"/>
      <c r="AX101" s="71"/>
      <c r="AY101" s="71"/>
      <c r="AZ101" s="71"/>
      <c r="BA101" s="71"/>
      <c r="BB101" s="71"/>
      <c r="BC101" s="71"/>
      <c r="BD101" s="71"/>
    </row>
  </sheetData>
  <autoFilter ref="A1:BD95" xr:uid="{A9EC5C8F-A810-45C6-88ED-55AB237438BB}">
    <filterColumn colId="2" showButton="0"/>
    <filterColumn colId="3" showButton="0"/>
    <filterColumn colId="4" showButton="0"/>
    <filterColumn colId="6" showButton="0"/>
    <filterColumn colId="7" showButton="0"/>
    <filterColumn colId="8" showButton="0"/>
    <filterColumn colId="9" showButton="0"/>
    <filterColumn colId="10" showButton="0"/>
    <filterColumn colId="11" showButton="0"/>
    <filterColumn colId="12" showButton="0"/>
    <filterColumn colId="13" showButton="0"/>
    <filterColumn colId="14" showButton="0"/>
    <filterColumn colId="15" showButton="0"/>
    <filterColumn colId="16" showButton="0"/>
    <filterColumn colId="17" showButton="0"/>
    <filterColumn colId="18" showButton="0"/>
    <filterColumn colId="19" showButton="0"/>
    <filterColumn colId="20" showButton="0"/>
    <filterColumn colId="21" showButton="0"/>
    <filterColumn colId="23" showButton="0"/>
    <filterColumn colId="24" showButton="0"/>
    <filterColumn colId="26" showButton="0"/>
    <filterColumn colId="27" showButton="0"/>
    <filterColumn colId="28" showButton="0"/>
    <filterColumn colId="29" showButton="0"/>
    <filterColumn colId="30" showButton="0"/>
    <filterColumn colId="31" showButton="0"/>
    <filterColumn colId="32" showButton="0"/>
    <filterColumn colId="33" showButton="0"/>
    <filterColumn colId="35" showButton="0"/>
    <filterColumn colId="36" showButton="0"/>
    <filterColumn colId="37" showButton="0"/>
    <filterColumn colId="38" showButton="0"/>
    <filterColumn colId="39" showButton="0"/>
    <filterColumn colId="41" showButton="0"/>
    <filterColumn colId="42" showButton="0"/>
    <filterColumn colId="44" showButton="0"/>
    <filterColumn colId="45" showButton="0"/>
    <filterColumn colId="47" showButton="0"/>
    <filterColumn colId="48" showButton="0"/>
    <filterColumn colId="49" showButton="0"/>
    <filterColumn colId="50" showButton="0"/>
    <filterColumn colId="52" showButton="0"/>
    <filterColumn colId="53" showButton="0"/>
  </autoFilter>
  <mergeCells count="10">
    <mergeCell ref="G1:W1"/>
    <mergeCell ref="X1:Z1"/>
    <mergeCell ref="AA1:AI1"/>
    <mergeCell ref="B1:B2"/>
    <mergeCell ref="C1:F1"/>
    <mergeCell ref="AJ1:AO1"/>
    <mergeCell ref="AP1:AR1"/>
    <mergeCell ref="AS1:AU1"/>
    <mergeCell ref="AV1:AZ1"/>
    <mergeCell ref="BA1:BC1"/>
  </mergeCells>
  <phoneticPr fontId="31" type="noConversion"/>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A7A7FD-011F-452D-B7B0-DD426D3792B7}">
  <sheetPr codeName="Sheet6"/>
  <dimension ref="A1:K94"/>
  <sheetViews>
    <sheetView zoomScale="50" zoomScaleNormal="50" workbookViewId="0">
      <pane xSplit="2" ySplit="2" topLeftCell="H80" activePane="bottomRight" state="frozen"/>
      <selection pane="topRight" activeCell="B1" sqref="B1"/>
      <selection pane="bottomLeft" activeCell="A3" sqref="A3"/>
      <selection pane="bottomRight" activeCell="K81" sqref="K81"/>
    </sheetView>
  </sheetViews>
  <sheetFormatPr defaultColWidth="8.85546875" defaultRowHeight="15"/>
  <cols>
    <col min="1" max="1" width="8.85546875" style="4" hidden="1" customWidth="1"/>
    <col min="2" max="2" width="30.42578125" style="5" customWidth="1"/>
    <col min="3" max="11" width="40.7109375" style="6" customWidth="1"/>
    <col min="12" max="16384" width="8.85546875" style="4"/>
  </cols>
  <sheetData>
    <row r="1" spans="1:11" ht="15.75">
      <c r="B1" s="23" t="s">
        <v>5</v>
      </c>
      <c r="C1" s="150" t="s">
        <v>422</v>
      </c>
      <c r="D1" s="150"/>
      <c r="E1" s="150"/>
      <c r="F1" s="150"/>
      <c r="G1" s="150"/>
      <c r="H1" s="150"/>
      <c r="I1" s="150"/>
      <c r="J1" s="150"/>
      <c r="K1" s="151"/>
    </row>
    <row r="2" spans="1:11" ht="31.5">
      <c r="A2" s="4" t="s">
        <v>4</v>
      </c>
      <c r="B2" s="24" t="s">
        <v>423</v>
      </c>
      <c r="C2" s="49" t="s">
        <v>420</v>
      </c>
      <c r="D2" s="49" t="s">
        <v>352</v>
      </c>
      <c r="E2" s="49" t="s">
        <v>353</v>
      </c>
      <c r="F2" s="49" t="s">
        <v>424</v>
      </c>
      <c r="G2" s="49" t="s">
        <v>355</v>
      </c>
      <c r="H2" s="49" t="s">
        <v>425</v>
      </c>
      <c r="I2" s="49" t="s">
        <v>426</v>
      </c>
      <c r="J2" s="49" t="s">
        <v>427</v>
      </c>
      <c r="K2" s="49" t="s">
        <v>428</v>
      </c>
    </row>
    <row r="3" spans="1:11" ht="15.75" hidden="1">
      <c r="B3" s="24"/>
      <c r="C3" s="49">
        <v>1</v>
      </c>
      <c r="D3" s="49">
        <v>2</v>
      </c>
      <c r="E3" s="49">
        <v>3</v>
      </c>
      <c r="F3" s="49">
        <v>4</v>
      </c>
      <c r="G3" s="49">
        <v>5</v>
      </c>
      <c r="H3" s="49">
        <v>6</v>
      </c>
      <c r="I3" s="49">
        <v>7</v>
      </c>
      <c r="J3" s="49">
        <v>8</v>
      </c>
      <c r="K3" s="49">
        <v>9</v>
      </c>
    </row>
    <row r="4" spans="1:11" ht="360">
      <c r="A4" s="62" t="s">
        <v>22</v>
      </c>
      <c r="B4" s="62" t="s">
        <v>145</v>
      </c>
      <c r="C4" s="84" t="s">
        <v>429</v>
      </c>
      <c r="D4" s="84" t="s">
        <v>430</v>
      </c>
      <c r="E4" s="84" t="s">
        <v>431</v>
      </c>
      <c r="F4" s="84" t="s">
        <v>432</v>
      </c>
      <c r="G4" s="84" t="s">
        <v>433</v>
      </c>
      <c r="H4" s="84" t="s">
        <v>434</v>
      </c>
      <c r="I4" s="84" t="s">
        <v>435</v>
      </c>
      <c r="J4" s="84" t="s">
        <v>436</v>
      </c>
      <c r="K4" s="84" t="s">
        <v>437</v>
      </c>
    </row>
    <row r="5" spans="1:11" ht="409.5">
      <c r="A5" s="62" t="s">
        <v>31</v>
      </c>
      <c r="B5" s="62" t="s">
        <v>244</v>
      </c>
      <c r="C5" s="84" t="s">
        <v>438</v>
      </c>
      <c r="D5" s="84" t="s">
        <v>439</v>
      </c>
      <c r="E5" s="84" t="s">
        <v>440</v>
      </c>
      <c r="F5" s="84" t="s">
        <v>441</v>
      </c>
      <c r="G5" s="84" t="s">
        <v>442</v>
      </c>
      <c r="H5" s="84" t="s">
        <v>443</v>
      </c>
      <c r="I5" s="84" t="s">
        <v>444</v>
      </c>
      <c r="J5" s="84" t="s">
        <v>445</v>
      </c>
      <c r="K5" s="84" t="s">
        <v>446</v>
      </c>
    </row>
    <row r="6" spans="1:11" ht="375">
      <c r="A6" s="62" t="s">
        <v>36</v>
      </c>
      <c r="B6" s="62" t="s">
        <v>262</v>
      </c>
      <c r="C6" s="84" t="s">
        <v>447</v>
      </c>
      <c r="D6" s="84" t="s">
        <v>448</v>
      </c>
      <c r="E6" s="84" t="s">
        <v>449</v>
      </c>
      <c r="F6" s="84" t="s">
        <v>450</v>
      </c>
      <c r="G6" s="84" t="s">
        <v>451</v>
      </c>
      <c r="H6" s="84" t="s">
        <v>452</v>
      </c>
      <c r="I6" s="84" t="s">
        <v>453</v>
      </c>
      <c r="J6" s="84" t="s">
        <v>454</v>
      </c>
      <c r="K6" s="84" t="s">
        <v>455</v>
      </c>
    </row>
    <row r="7" spans="1:11" ht="409.5">
      <c r="A7" s="62" t="s">
        <v>41</v>
      </c>
      <c r="B7" s="62" t="s">
        <v>115</v>
      </c>
      <c r="C7" s="84" t="s">
        <v>456</v>
      </c>
      <c r="D7" s="84" t="s">
        <v>457</v>
      </c>
      <c r="E7" s="84" t="s">
        <v>458</v>
      </c>
      <c r="F7" s="84" t="s">
        <v>459</v>
      </c>
      <c r="G7" s="84" t="s">
        <v>460</v>
      </c>
      <c r="H7" s="84" t="s">
        <v>461</v>
      </c>
      <c r="I7" s="84" t="s">
        <v>462</v>
      </c>
      <c r="J7" s="84" t="s">
        <v>463</v>
      </c>
      <c r="K7" s="84" t="s">
        <v>464</v>
      </c>
    </row>
    <row r="8" spans="1:11" ht="409.5">
      <c r="A8" s="62" t="s">
        <v>48</v>
      </c>
      <c r="B8" s="62" t="s">
        <v>210</v>
      </c>
      <c r="C8" s="84" t="s">
        <v>465</v>
      </c>
      <c r="D8" s="84" t="s">
        <v>466</v>
      </c>
      <c r="E8" s="84" t="s">
        <v>467</v>
      </c>
      <c r="F8" s="84" t="s">
        <v>468</v>
      </c>
      <c r="G8" s="84" t="s">
        <v>469</v>
      </c>
      <c r="H8" s="84" t="s">
        <v>470</v>
      </c>
      <c r="I8" s="84" t="s">
        <v>471</v>
      </c>
      <c r="J8" s="84" t="s">
        <v>472</v>
      </c>
      <c r="K8" s="84" t="s">
        <v>473</v>
      </c>
    </row>
    <row r="9" spans="1:11" ht="409.5">
      <c r="A9" s="62" t="s">
        <v>52</v>
      </c>
      <c r="B9" s="62" t="s">
        <v>76</v>
      </c>
      <c r="C9" s="84" t="s">
        <v>474</v>
      </c>
      <c r="D9" s="84" t="s">
        <v>475</v>
      </c>
      <c r="E9" s="84" t="s">
        <v>476</v>
      </c>
      <c r="F9" s="84" t="s">
        <v>441</v>
      </c>
      <c r="G9" s="84" t="s">
        <v>477</v>
      </c>
      <c r="H9" s="84" t="s">
        <v>478</v>
      </c>
      <c r="I9" s="84" t="s">
        <v>479</v>
      </c>
      <c r="J9" s="84" t="s">
        <v>480</v>
      </c>
      <c r="K9" s="84" t="s">
        <v>481</v>
      </c>
    </row>
    <row r="10" spans="1:11" ht="315">
      <c r="A10" s="62" t="s">
        <v>57</v>
      </c>
      <c r="B10" s="62" t="s">
        <v>323</v>
      </c>
      <c r="C10" s="84" t="s">
        <v>482</v>
      </c>
      <c r="D10" s="84" t="s">
        <v>483</v>
      </c>
      <c r="E10" s="84" t="s">
        <v>484</v>
      </c>
      <c r="F10" s="84" t="s">
        <v>485</v>
      </c>
      <c r="G10" s="84" t="s">
        <v>486</v>
      </c>
      <c r="H10" s="84" t="s">
        <v>487</v>
      </c>
      <c r="I10" s="84" t="s">
        <v>488</v>
      </c>
      <c r="J10" s="84" t="s">
        <v>489</v>
      </c>
      <c r="K10" s="84" t="s">
        <v>490</v>
      </c>
    </row>
    <row r="11" spans="1:11" ht="315">
      <c r="A11" s="62" t="s">
        <v>63</v>
      </c>
      <c r="B11" s="62" t="s">
        <v>235</v>
      </c>
      <c r="C11" s="84" t="s">
        <v>491</v>
      </c>
      <c r="D11" s="84" t="s">
        <v>492</v>
      </c>
      <c r="E11" s="84" t="s">
        <v>493</v>
      </c>
      <c r="F11" s="84" t="s">
        <v>494</v>
      </c>
      <c r="G11" s="84" t="s">
        <v>495</v>
      </c>
      <c r="H11" s="84" t="s">
        <v>496</v>
      </c>
      <c r="I11" s="84" t="s">
        <v>497</v>
      </c>
      <c r="J11" s="84" t="s">
        <v>498</v>
      </c>
      <c r="K11" s="84" t="s">
        <v>499</v>
      </c>
    </row>
    <row r="12" spans="1:11" ht="270">
      <c r="A12" s="62" t="s">
        <v>67</v>
      </c>
      <c r="B12" s="62" t="s">
        <v>287</v>
      </c>
      <c r="C12" s="84" t="s">
        <v>500</v>
      </c>
      <c r="D12" s="84" t="s">
        <v>501</v>
      </c>
      <c r="E12" s="84" t="s">
        <v>502</v>
      </c>
      <c r="F12" s="84" t="s">
        <v>503</v>
      </c>
      <c r="G12" s="84" t="s">
        <v>504</v>
      </c>
      <c r="H12" s="84" t="s">
        <v>505</v>
      </c>
      <c r="I12" s="84" t="s">
        <v>506</v>
      </c>
      <c r="J12" s="84" t="s">
        <v>507</v>
      </c>
      <c r="K12" s="84" t="s">
        <v>508</v>
      </c>
    </row>
    <row r="13" spans="1:11" ht="409.5">
      <c r="A13" s="62" t="s">
        <v>71</v>
      </c>
      <c r="B13" s="62" t="s">
        <v>188</v>
      </c>
      <c r="C13" s="84" t="s">
        <v>509</v>
      </c>
      <c r="D13" s="84" t="s">
        <v>510</v>
      </c>
      <c r="E13" s="84" t="s">
        <v>511</v>
      </c>
      <c r="F13" s="84" t="s">
        <v>512</v>
      </c>
      <c r="G13" s="84" t="s">
        <v>513</v>
      </c>
      <c r="H13" s="84" t="s">
        <v>514</v>
      </c>
      <c r="I13" s="84" t="s">
        <v>515</v>
      </c>
      <c r="J13" s="84" t="s">
        <v>516</v>
      </c>
      <c r="K13" s="84" t="s">
        <v>517</v>
      </c>
    </row>
    <row r="14" spans="1:11" ht="285">
      <c r="A14" s="62" t="s">
        <v>75</v>
      </c>
      <c r="B14" s="62" t="s">
        <v>277</v>
      </c>
      <c r="C14" s="84" t="s">
        <v>518</v>
      </c>
      <c r="D14" s="84" t="s">
        <v>519</v>
      </c>
      <c r="E14" s="84" t="s">
        <v>520</v>
      </c>
      <c r="F14" s="84" t="s">
        <v>441</v>
      </c>
      <c r="G14" s="84" t="s">
        <v>521</v>
      </c>
      <c r="H14" s="84" t="s">
        <v>522</v>
      </c>
      <c r="I14" s="84" t="s">
        <v>523</v>
      </c>
      <c r="J14" s="84" t="s">
        <v>524</v>
      </c>
      <c r="K14" s="84" t="s">
        <v>525</v>
      </c>
    </row>
    <row r="15" spans="1:11" ht="330">
      <c r="A15" s="62" t="s">
        <v>79</v>
      </c>
      <c r="B15" s="62" t="s">
        <v>181</v>
      </c>
      <c r="C15" s="84" t="s">
        <v>526</v>
      </c>
      <c r="D15" s="84" t="s">
        <v>527</v>
      </c>
      <c r="E15" s="84" t="s">
        <v>528</v>
      </c>
      <c r="F15" s="84" t="s">
        <v>441</v>
      </c>
      <c r="G15" s="84" t="s">
        <v>529</v>
      </c>
      <c r="H15" s="84" t="s">
        <v>530</v>
      </c>
      <c r="I15" s="84" t="s">
        <v>531</v>
      </c>
      <c r="J15" s="84" t="s">
        <v>532</v>
      </c>
      <c r="K15" s="84" t="s">
        <v>533</v>
      </c>
    </row>
    <row r="16" spans="1:11" ht="330">
      <c r="A16" s="62" t="s">
        <v>83</v>
      </c>
      <c r="B16" s="62" t="s">
        <v>135</v>
      </c>
      <c r="C16" s="84" t="s">
        <v>534</v>
      </c>
      <c r="D16" s="84" t="s">
        <v>535</v>
      </c>
      <c r="E16" s="84" t="s">
        <v>536</v>
      </c>
      <c r="F16" s="84" t="s">
        <v>441</v>
      </c>
      <c r="G16" s="84" t="s">
        <v>537</v>
      </c>
      <c r="H16" s="84" t="s">
        <v>538</v>
      </c>
      <c r="I16" s="84" t="s">
        <v>539</v>
      </c>
      <c r="J16" s="84" t="s">
        <v>540</v>
      </c>
      <c r="K16" s="84" t="s">
        <v>541</v>
      </c>
    </row>
    <row r="17" spans="1:11" ht="409.5">
      <c r="A17" s="62" t="s">
        <v>87</v>
      </c>
      <c r="B17" s="62" t="s">
        <v>23</v>
      </c>
      <c r="C17" s="84" t="s">
        <v>542</v>
      </c>
      <c r="D17" s="84" t="s">
        <v>543</v>
      </c>
      <c r="E17" s="84" t="s">
        <v>544</v>
      </c>
      <c r="F17" s="84" t="s">
        <v>545</v>
      </c>
      <c r="G17" s="84" t="s">
        <v>546</v>
      </c>
      <c r="H17" s="84" t="s">
        <v>547</v>
      </c>
      <c r="I17" s="84" t="s">
        <v>548</v>
      </c>
      <c r="J17" s="84" t="s">
        <v>549</v>
      </c>
      <c r="K17" s="84" t="s">
        <v>550</v>
      </c>
    </row>
    <row r="18" spans="1:11" ht="345">
      <c r="A18" s="62" t="s">
        <v>90</v>
      </c>
      <c r="B18" s="62" t="s">
        <v>335</v>
      </c>
      <c r="C18" s="84" t="s">
        <v>551</v>
      </c>
      <c r="D18" s="84" t="s">
        <v>552</v>
      </c>
      <c r="E18" s="84" t="s">
        <v>553</v>
      </c>
      <c r="F18" s="84" t="s">
        <v>554</v>
      </c>
      <c r="G18" s="84" t="s">
        <v>555</v>
      </c>
      <c r="H18" s="84" t="s">
        <v>556</v>
      </c>
      <c r="I18" s="84" t="s">
        <v>557</v>
      </c>
      <c r="J18" s="84" t="s">
        <v>558</v>
      </c>
      <c r="K18" s="84" t="s">
        <v>559</v>
      </c>
    </row>
    <row r="19" spans="1:11" ht="409.5">
      <c r="A19" s="62" t="s">
        <v>94</v>
      </c>
      <c r="B19" s="62" t="s">
        <v>256</v>
      </c>
      <c r="C19" s="84" t="s">
        <v>560</v>
      </c>
      <c r="D19" s="84" t="s">
        <v>561</v>
      </c>
      <c r="E19" s="84" t="s">
        <v>562</v>
      </c>
      <c r="F19" s="84" t="s">
        <v>563</v>
      </c>
      <c r="G19" s="84" t="s">
        <v>564</v>
      </c>
      <c r="H19" s="84" t="s">
        <v>565</v>
      </c>
      <c r="I19" s="84" t="s">
        <v>566</v>
      </c>
      <c r="J19" s="84" t="s">
        <v>567</v>
      </c>
      <c r="K19" s="84" t="s">
        <v>473</v>
      </c>
    </row>
    <row r="20" spans="1:11" ht="315">
      <c r="A20" s="62" t="s">
        <v>97</v>
      </c>
      <c r="B20" s="62" t="s">
        <v>296</v>
      </c>
      <c r="C20" s="84" t="s">
        <v>568</v>
      </c>
      <c r="D20" s="84" t="s">
        <v>569</v>
      </c>
      <c r="E20" s="84" t="s">
        <v>570</v>
      </c>
      <c r="F20" s="84" t="s">
        <v>571</v>
      </c>
      <c r="G20" s="84" t="s">
        <v>572</v>
      </c>
      <c r="H20" s="84" t="s">
        <v>573</v>
      </c>
      <c r="I20" s="84" t="s">
        <v>574</v>
      </c>
      <c r="J20" s="84" t="s">
        <v>575</v>
      </c>
      <c r="K20" s="84" t="s">
        <v>576</v>
      </c>
    </row>
    <row r="21" spans="1:11" ht="375">
      <c r="A21" s="62" t="s">
        <v>102</v>
      </c>
      <c r="B21" s="62" t="s">
        <v>271</v>
      </c>
      <c r="C21" s="84" t="s">
        <v>577</v>
      </c>
      <c r="D21" s="84" t="s">
        <v>578</v>
      </c>
      <c r="E21" s="84" t="s">
        <v>579</v>
      </c>
      <c r="F21" s="84" t="s">
        <v>580</v>
      </c>
      <c r="G21" s="84" t="s">
        <v>581</v>
      </c>
      <c r="H21" s="84" t="s">
        <v>582</v>
      </c>
      <c r="I21" s="84" t="s">
        <v>583</v>
      </c>
      <c r="J21" s="84" t="s">
        <v>584</v>
      </c>
      <c r="K21" s="84" t="s">
        <v>585</v>
      </c>
    </row>
    <row r="22" spans="1:11" ht="375">
      <c r="A22" s="62" t="s">
        <v>106</v>
      </c>
      <c r="B22" s="62" t="s">
        <v>265</v>
      </c>
      <c r="C22" s="84" t="s">
        <v>586</v>
      </c>
      <c r="D22" s="84" t="s">
        <v>587</v>
      </c>
      <c r="E22" s="84" t="s">
        <v>588</v>
      </c>
      <c r="F22" s="84" t="s">
        <v>441</v>
      </c>
      <c r="G22" s="84" t="s">
        <v>589</v>
      </c>
      <c r="H22" s="84" t="s">
        <v>590</v>
      </c>
      <c r="I22" s="84" t="s">
        <v>591</v>
      </c>
      <c r="J22" s="84" t="s">
        <v>592</v>
      </c>
      <c r="K22" s="84" t="s">
        <v>593</v>
      </c>
    </row>
    <row r="23" spans="1:11" ht="270">
      <c r="A23" s="62" t="s">
        <v>110</v>
      </c>
      <c r="B23" s="62" t="s">
        <v>250</v>
      </c>
      <c r="C23" s="84" t="s">
        <v>594</v>
      </c>
      <c r="D23" s="84" t="s">
        <v>441</v>
      </c>
      <c r="E23" s="84" t="s">
        <v>595</v>
      </c>
      <c r="F23" s="84" t="s">
        <v>441</v>
      </c>
      <c r="G23" s="84" t="s">
        <v>596</v>
      </c>
      <c r="H23" s="84" t="s">
        <v>597</v>
      </c>
      <c r="I23" s="84" t="s">
        <v>598</v>
      </c>
      <c r="J23" s="84" t="s">
        <v>599</v>
      </c>
      <c r="K23" s="84" t="s">
        <v>441</v>
      </c>
    </row>
    <row r="24" spans="1:11" ht="409.5">
      <c r="A24" s="62" t="s">
        <v>114</v>
      </c>
      <c r="B24" s="62" t="s">
        <v>161</v>
      </c>
      <c r="C24" s="84" t="s">
        <v>600</v>
      </c>
      <c r="D24" s="84" t="s">
        <v>601</v>
      </c>
      <c r="E24" s="84" t="s">
        <v>602</v>
      </c>
      <c r="F24" s="84" t="s">
        <v>603</v>
      </c>
      <c r="G24" s="84" t="s">
        <v>604</v>
      </c>
      <c r="H24" s="84" t="s">
        <v>605</v>
      </c>
      <c r="I24" s="84" t="s">
        <v>606</v>
      </c>
      <c r="J24" s="84" t="s">
        <v>607</v>
      </c>
      <c r="K24" s="84" t="s">
        <v>608</v>
      </c>
    </row>
    <row r="25" spans="1:11" ht="315">
      <c r="A25" s="62" t="s">
        <v>118</v>
      </c>
      <c r="B25" s="62" t="s">
        <v>268</v>
      </c>
      <c r="C25" s="84" t="s">
        <v>609</v>
      </c>
      <c r="D25" s="84" t="s">
        <v>610</v>
      </c>
      <c r="E25" s="84" t="s">
        <v>611</v>
      </c>
      <c r="F25" s="84" t="s">
        <v>612</v>
      </c>
      <c r="G25" s="84" t="s">
        <v>613</v>
      </c>
      <c r="H25" s="84" t="s">
        <v>614</v>
      </c>
      <c r="I25" s="84" t="s">
        <v>615</v>
      </c>
      <c r="J25" s="84" t="s">
        <v>616</v>
      </c>
      <c r="K25" s="84" t="s">
        <v>617</v>
      </c>
    </row>
    <row r="26" spans="1:11" ht="225">
      <c r="A26" s="62" t="s">
        <v>121</v>
      </c>
      <c r="B26" s="62" t="s">
        <v>274</v>
      </c>
      <c r="C26" s="84" t="s">
        <v>618</v>
      </c>
      <c r="D26" s="84" t="s">
        <v>619</v>
      </c>
      <c r="E26" s="84" t="s">
        <v>620</v>
      </c>
      <c r="F26" s="84" t="s">
        <v>441</v>
      </c>
      <c r="G26" s="84" t="s">
        <v>621</v>
      </c>
      <c r="H26" s="84" t="s">
        <v>622</v>
      </c>
      <c r="I26" s="84" t="s">
        <v>623</v>
      </c>
      <c r="J26" s="84" t="s">
        <v>624</v>
      </c>
      <c r="K26" s="84" t="s">
        <v>625</v>
      </c>
    </row>
    <row r="27" spans="1:11" ht="409.5">
      <c r="A27" s="62" t="s">
        <v>124</v>
      </c>
      <c r="B27" s="62" t="s">
        <v>32</v>
      </c>
      <c r="C27" s="84" t="s">
        <v>626</v>
      </c>
      <c r="D27" s="84" t="s">
        <v>627</v>
      </c>
      <c r="E27" s="84" t="s">
        <v>628</v>
      </c>
      <c r="F27" s="84" t="s">
        <v>441</v>
      </c>
      <c r="G27" s="84" t="s">
        <v>629</v>
      </c>
      <c r="H27" s="84" t="s">
        <v>630</v>
      </c>
      <c r="I27" s="84" t="s">
        <v>631</v>
      </c>
      <c r="J27" s="84" t="s">
        <v>632</v>
      </c>
      <c r="K27" s="84" t="s">
        <v>633</v>
      </c>
    </row>
    <row r="28" spans="1:11" ht="405">
      <c r="A28" s="62" t="s">
        <v>127</v>
      </c>
      <c r="B28" s="62" t="s">
        <v>148</v>
      </c>
      <c r="C28" s="84" t="s">
        <v>634</v>
      </c>
      <c r="D28" s="84" t="s">
        <v>635</v>
      </c>
      <c r="E28" s="84" t="s">
        <v>636</v>
      </c>
      <c r="F28" s="84" t="s">
        <v>441</v>
      </c>
      <c r="G28" s="84" t="s">
        <v>637</v>
      </c>
      <c r="H28" s="84" t="s">
        <v>638</v>
      </c>
      <c r="I28" s="84" t="s">
        <v>639</v>
      </c>
      <c r="J28" s="84" t="s">
        <v>640</v>
      </c>
      <c r="K28" s="84" t="s">
        <v>641</v>
      </c>
    </row>
    <row r="29" spans="1:11" ht="345">
      <c r="A29" s="62" t="s">
        <v>130</v>
      </c>
      <c r="B29" s="62" t="s">
        <v>239</v>
      </c>
      <c r="C29" s="84" t="s">
        <v>642</v>
      </c>
      <c r="D29" s="84" t="s">
        <v>643</v>
      </c>
      <c r="E29" s="84" t="s">
        <v>644</v>
      </c>
      <c r="F29" s="84" t="s">
        <v>441</v>
      </c>
      <c r="G29" s="84" t="s">
        <v>645</v>
      </c>
      <c r="H29" s="84" t="s">
        <v>646</v>
      </c>
      <c r="I29" s="84" t="s">
        <v>647</v>
      </c>
      <c r="J29" s="84" t="s">
        <v>648</v>
      </c>
      <c r="K29" s="84" t="s">
        <v>649</v>
      </c>
    </row>
    <row r="30" spans="1:11" ht="315">
      <c r="A30" s="62" t="s">
        <v>134</v>
      </c>
      <c r="B30" s="62" t="s">
        <v>338</v>
      </c>
      <c r="C30" s="84" t="s">
        <v>650</v>
      </c>
      <c r="D30" s="84" t="s">
        <v>651</v>
      </c>
      <c r="E30" s="84" t="s">
        <v>652</v>
      </c>
      <c r="F30" s="84" t="s">
        <v>653</v>
      </c>
      <c r="G30" s="84" t="s">
        <v>654</v>
      </c>
      <c r="H30" s="84" t="s">
        <v>655</v>
      </c>
      <c r="I30" s="84" t="s">
        <v>656</v>
      </c>
      <c r="J30" s="84" t="s">
        <v>657</v>
      </c>
      <c r="K30" s="84" t="s">
        <v>658</v>
      </c>
    </row>
    <row r="31" spans="1:11" ht="315">
      <c r="A31" s="62" t="s">
        <v>138</v>
      </c>
      <c r="B31" s="62" t="s">
        <v>314</v>
      </c>
      <c r="C31" s="84" t="s">
        <v>659</v>
      </c>
      <c r="D31" s="84" t="s">
        <v>660</v>
      </c>
      <c r="E31" s="84" t="s">
        <v>661</v>
      </c>
      <c r="F31" s="84" t="s">
        <v>662</v>
      </c>
      <c r="G31" s="84" t="s">
        <v>663</v>
      </c>
      <c r="H31" s="84" t="s">
        <v>664</v>
      </c>
      <c r="I31" s="84" t="s">
        <v>665</v>
      </c>
      <c r="J31" s="84" t="s">
        <v>666</v>
      </c>
      <c r="K31" s="84" t="s">
        <v>667</v>
      </c>
    </row>
    <row r="32" spans="1:11" ht="315">
      <c r="A32" s="62" t="s">
        <v>141</v>
      </c>
      <c r="B32" s="62" t="s">
        <v>222</v>
      </c>
      <c r="C32" s="84" t="s">
        <v>668</v>
      </c>
      <c r="D32" s="84" t="s">
        <v>669</v>
      </c>
      <c r="E32" s="84" t="s">
        <v>670</v>
      </c>
      <c r="F32" s="84" t="s">
        <v>671</v>
      </c>
      <c r="G32" s="84" t="s">
        <v>672</v>
      </c>
      <c r="H32" s="84" t="s">
        <v>673</v>
      </c>
      <c r="I32" s="84" t="s">
        <v>674</v>
      </c>
      <c r="J32" s="84" t="s">
        <v>675</v>
      </c>
      <c r="K32" s="84" t="s">
        <v>676</v>
      </c>
    </row>
    <row r="33" spans="1:11" ht="345">
      <c r="A33" s="62" t="s">
        <v>144</v>
      </c>
      <c r="B33" s="62" t="s">
        <v>216</v>
      </c>
      <c r="C33" s="84" t="s">
        <v>677</v>
      </c>
      <c r="D33" s="84" t="s">
        <v>678</v>
      </c>
      <c r="E33" s="84" t="s">
        <v>679</v>
      </c>
      <c r="F33" s="84" t="s">
        <v>680</v>
      </c>
      <c r="G33" s="84" t="s">
        <v>681</v>
      </c>
      <c r="H33" s="84" t="s">
        <v>682</v>
      </c>
      <c r="I33" s="84" t="s">
        <v>683</v>
      </c>
      <c r="J33" s="84" t="s">
        <v>684</v>
      </c>
      <c r="K33" s="84" t="s">
        <v>685</v>
      </c>
    </row>
    <row r="34" spans="1:11" ht="240">
      <c r="A34" s="62" t="s">
        <v>147</v>
      </c>
      <c r="B34" s="62" t="s">
        <v>64</v>
      </c>
      <c r="C34" s="84" t="s">
        <v>686</v>
      </c>
      <c r="D34" s="84" t="s">
        <v>687</v>
      </c>
      <c r="E34" s="84" t="s">
        <v>688</v>
      </c>
      <c r="F34" s="84" t="s">
        <v>689</v>
      </c>
      <c r="G34" s="84" t="s">
        <v>690</v>
      </c>
      <c r="H34" s="84" t="s">
        <v>691</v>
      </c>
      <c r="I34" s="84" t="s">
        <v>692</v>
      </c>
      <c r="J34" s="84" t="s">
        <v>693</v>
      </c>
      <c r="K34" s="84" t="s">
        <v>694</v>
      </c>
    </row>
    <row r="35" spans="1:11" ht="315">
      <c r="A35" s="62" t="s">
        <v>150</v>
      </c>
      <c r="B35" s="62" t="s">
        <v>305</v>
      </c>
      <c r="C35" s="84" t="s">
        <v>695</v>
      </c>
      <c r="D35" s="84" t="s">
        <v>696</v>
      </c>
      <c r="E35" s="84" t="s">
        <v>697</v>
      </c>
      <c r="F35" s="84" t="s">
        <v>698</v>
      </c>
      <c r="G35" s="84" t="s">
        <v>699</v>
      </c>
      <c r="H35" s="84" t="s">
        <v>700</v>
      </c>
      <c r="I35" s="84" t="s">
        <v>701</v>
      </c>
      <c r="J35" s="84" t="s">
        <v>702</v>
      </c>
      <c r="K35" s="84" t="s">
        <v>703</v>
      </c>
    </row>
    <row r="36" spans="1:11" ht="315">
      <c r="A36" s="62" t="s">
        <v>153</v>
      </c>
      <c r="B36" s="62" t="s">
        <v>284</v>
      </c>
      <c r="C36" s="84" t="s">
        <v>704</v>
      </c>
      <c r="D36" s="84" t="s">
        <v>705</v>
      </c>
      <c r="E36" s="84" t="s">
        <v>706</v>
      </c>
      <c r="F36" s="84" t="s">
        <v>707</v>
      </c>
      <c r="G36" s="84" t="s">
        <v>708</v>
      </c>
      <c r="H36" s="84" t="s">
        <v>709</v>
      </c>
      <c r="I36" s="84" t="s">
        <v>710</v>
      </c>
      <c r="J36" s="84" t="s">
        <v>711</v>
      </c>
      <c r="K36" s="84" t="s">
        <v>712</v>
      </c>
    </row>
    <row r="37" spans="1:11" ht="315">
      <c r="A37" s="62" t="s">
        <v>157</v>
      </c>
      <c r="B37" s="62" t="s">
        <v>311</v>
      </c>
      <c r="C37" s="84" t="s">
        <v>713</v>
      </c>
      <c r="D37" s="84" t="s">
        <v>714</v>
      </c>
      <c r="E37" s="84" t="s">
        <v>715</v>
      </c>
      <c r="F37" s="84" t="s">
        <v>716</v>
      </c>
      <c r="G37" s="84" t="s">
        <v>717</v>
      </c>
      <c r="H37" s="84" t="s">
        <v>718</v>
      </c>
      <c r="I37" s="84" t="s">
        <v>719</v>
      </c>
      <c r="J37" s="84" t="s">
        <v>720</v>
      </c>
      <c r="K37" s="84" t="s">
        <v>721</v>
      </c>
    </row>
    <row r="38" spans="1:11" ht="409.5">
      <c r="A38" s="62" t="s">
        <v>160</v>
      </c>
      <c r="B38" s="62" t="s">
        <v>49</v>
      </c>
      <c r="C38" s="84" t="s">
        <v>722</v>
      </c>
      <c r="D38" s="84" t="s">
        <v>723</v>
      </c>
      <c r="E38" s="84" t="s">
        <v>724</v>
      </c>
      <c r="F38" s="84" t="s">
        <v>441</v>
      </c>
      <c r="G38" s="84" t="s">
        <v>725</v>
      </c>
      <c r="H38" s="84" t="s">
        <v>726</v>
      </c>
      <c r="I38" s="84" t="s">
        <v>727</v>
      </c>
      <c r="J38" s="84" t="s">
        <v>728</v>
      </c>
      <c r="K38" s="84" t="s">
        <v>729</v>
      </c>
    </row>
    <row r="39" spans="1:11" ht="390">
      <c r="A39" s="62" t="s">
        <v>163</v>
      </c>
      <c r="B39" s="62" t="s">
        <v>299</v>
      </c>
      <c r="C39" s="84" t="s">
        <v>730</v>
      </c>
      <c r="D39" s="84" t="s">
        <v>731</v>
      </c>
      <c r="E39" s="84" t="s">
        <v>732</v>
      </c>
      <c r="F39" s="84" t="s">
        <v>733</v>
      </c>
      <c r="G39" s="84" t="s">
        <v>734</v>
      </c>
      <c r="H39" s="84" t="s">
        <v>735</v>
      </c>
      <c r="I39" s="84" t="s">
        <v>736</v>
      </c>
      <c r="J39" s="84" t="s">
        <v>737</v>
      </c>
      <c r="K39" s="84" t="s">
        <v>738</v>
      </c>
    </row>
    <row r="40" spans="1:11" ht="409.5">
      <c r="A40" s="62" t="s">
        <v>166</v>
      </c>
      <c r="B40" s="62" t="s">
        <v>178</v>
      </c>
      <c r="C40" s="84" t="s">
        <v>739</v>
      </c>
      <c r="D40" s="84" t="s">
        <v>740</v>
      </c>
      <c r="E40" s="84" t="s">
        <v>741</v>
      </c>
      <c r="F40" s="84" t="s">
        <v>742</v>
      </c>
      <c r="G40" s="84" t="s">
        <v>743</v>
      </c>
      <c r="H40" s="84" t="s">
        <v>744</v>
      </c>
      <c r="I40" s="84" t="s">
        <v>745</v>
      </c>
      <c r="J40" s="84" t="s">
        <v>746</v>
      </c>
      <c r="K40" s="84" t="s">
        <v>747</v>
      </c>
    </row>
    <row r="41" spans="1:11" ht="390">
      <c r="A41" s="62" t="s">
        <v>171</v>
      </c>
      <c r="B41" s="62" t="s">
        <v>37</v>
      </c>
      <c r="C41" s="84" t="s">
        <v>748</v>
      </c>
      <c r="D41" s="84" t="s">
        <v>749</v>
      </c>
      <c r="E41" s="84" t="s">
        <v>750</v>
      </c>
      <c r="F41" s="84" t="s">
        <v>441</v>
      </c>
      <c r="G41" s="84" t="s">
        <v>751</v>
      </c>
      <c r="H41" s="84" t="s">
        <v>752</v>
      </c>
      <c r="I41" s="84" t="s">
        <v>753</v>
      </c>
      <c r="J41" s="84" t="s">
        <v>754</v>
      </c>
      <c r="K41" s="84" t="s">
        <v>755</v>
      </c>
    </row>
    <row r="42" spans="1:11" ht="409.5">
      <c r="A42" s="62" t="s">
        <v>174</v>
      </c>
      <c r="B42" s="62" t="s">
        <v>206</v>
      </c>
      <c r="C42" s="84" t="s">
        <v>756</v>
      </c>
      <c r="D42" s="84" t="s">
        <v>757</v>
      </c>
      <c r="E42" s="84" t="s">
        <v>758</v>
      </c>
      <c r="F42" s="84" t="s">
        <v>759</v>
      </c>
      <c r="G42" s="84" t="s">
        <v>760</v>
      </c>
      <c r="H42" s="84" t="s">
        <v>761</v>
      </c>
      <c r="I42" s="84" t="s">
        <v>762</v>
      </c>
      <c r="J42" s="84" t="s">
        <v>763</v>
      </c>
      <c r="K42" s="84" t="s">
        <v>764</v>
      </c>
    </row>
    <row r="43" spans="1:11" ht="315">
      <c r="A43" s="62" t="s">
        <v>177</v>
      </c>
      <c r="B43" s="62" t="s">
        <v>290</v>
      </c>
      <c r="C43" s="84" t="s">
        <v>765</v>
      </c>
      <c r="D43" s="84" t="s">
        <v>766</v>
      </c>
      <c r="E43" s="84" t="s">
        <v>767</v>
      </c>
      <c r="F43" s="84" t="s">
        <v>768</v>
      </c>
      <c r="G43" s="84" t="s">
        <v>769</v>
      </c>
      <c r="H43" s="84" t="s">
        <v>770</v>
      </c>
      <c r="I43" s="84" t="s">
        <v>771</v>
      </c>
      <c r="J43" s="84" t="s">
        <v>772</v>
      </c>
      <c r="K43" s="84" t="s">
        <v>773</v>
      </c>
    </row>
    <row r="44" spans="1:11" ht="240">
      <c r="A44" s="62" t="s">
        <v>180</v>
      </c>
      <c r="B44" s="62" t="s">
        <v>88</v>
      </c>
      <c r="C44" s="84" t="s">
        <v>774</v>
      </c>
      <c r="D44" s="84" t="s">
        <v>775</v>
      </c>
      <c r="E44" s="84" t="s">
        <v>776</v>
      </c>
      <c r="F44" s="84" t="s">
        <v>777</v>
      </c>
      <c r="G44" s="84" t="s">
        <v>778</v>
      </c>
      <c r="H44" s="84" t="s">
        <v>779</v>
      </c>
      <c r="I44" s="84" t="s">
        <v>780</v>
      </c>
      <c r="J44" s="84" t="s">
        <v>781</v>
      </c>
      <c r="K44" s="84" t="s">
        <v>782</v>
      </c>
    </row>
    <row r="45" spans="1:11" ht="330">
      <c r="A45" s="62" t="s">
        <v>184</v>
      </c>
      <c r="B45" s="62" t="s">
        <v>185</v>
      </c>
      <c r="C45" s="84" t="s">
        <v>783</v>
      </c>
      <c r="D45" s="84" t="s">
        <v>784</v>
      </c>
      <c r="E45" s="84" t="s">
        <v>785</v>
      </c>
      <c r="F45" s="84" t="s">
        <v>441</v>
      </c>
      <c r="G45" s="84" t="s">
        <v>786</v>
      </c>
      <c r="H45" s="84" t="s">
        <v>787</v>
      </c>
      <c r="I45" s="84" t="s">
        <v>788</v>
      </c>
      <c r="J45" s="84" t="s">
        <v>789</v>
      </c>
      <c r="K45" s="84" t="s">
        <v>790</v>
      </c>
    </row>
    <row r="46" spans="1:11" ht="409.5">
      <c r="A46" s="62" t="s">
        <v>187</v>
      </c>
      <c r="B46" s="62" t="s">
        <v>128</v>
      </c>
      <c r="C46" s="84" t="s">
        <v>791</v>
      </c>
      <c r="D46" s="84" t="s">
        <v>792</v>
      </c>
      <c r="E46" s="84" t="s">
        <v>793</v>
      </c>
      <c r="F46" s="84" t="s">
        <v>794</v>
      </c>
      <c r="G46" s="84" t="s">
        <v>795</v>
      </c>
      <c r="H46" s="84" t="s">
        <v>796</v>
      </c>
      <c r="I46" s="84" t="s">
        <v>797</v>
      </c>
      <c r="J46" s="84" t="s">
        <v>798</v>
      </c>
      <c r="K46" s="84" t="s">
        <v>799</v>
      </c>
    </row>
    <row r="47" spans="1:11" ht="315">
      <c r="A47" s="62" t="s">
        <v>190</v>
      </c>
      <c r="B47" s="62" t="s">
        <v>341</v>
      </c>
      <c r="C47" s="84" t="s">
        <v>800</v>
      </c>
      <c r="D47" s="84" t="s">
        <v>801</v>
      </c>
      <c r="E47" s="84" t="s">
        <v>802</v>
      </c>
      <c r="F47" s="84" t="s">
        <v>803</v>
      </c>
      <c r="G47" s="84" t="s">
        <v>804</v>
      </c>
      <c r="H47" s="84" t="s">
        <v>805</v>
      </c>
      <c r="I47" s="84" t="s">
        <v>806</v>
      </c>
      <c r="J47" s="84" t="s">
        <v>807</v>
      </c>
      <c r="K47" s="84" t="s">
        <v>808</v>
      </c>
    </row>
    <row r="48" spans="1:11" ht="409.5">
      <c r="A48" s="62" t="s">
        <v>193</v>
      </c>
      <c r="B48" s="62" t="s">
        <v>58</v>
      </c>
      <c r="C48" s="84" t="s">
        <v>809</v>
      </c>
      <c r="D48" s="84" t="s">
        <v>810</v>
      </c>
      <c r="E48" s="84" t="s">
        <v>811</v>
      </c>
      <c r="F48" s="84" t="s">
        <v>812</v>
      </c>
      <c r="G48" s="84" t="s">
        <v>813</v>
      </c>
      <c r="H48" s="84" t="s">
        <v>814</v>
      </c>
      <c r="I48" s="84" t="s">
        <v>815</v>
      </c>
      <c r="J48" s="84" t="s">
        <v>816</v>
      </c>
      <c r="K48" s="84" t="s">
        <v>817</v>
      </c>
    </row>
    <row r="49" spans="1:11" ht="409.5">
      <c r="A49" s="62" t="s">
        <v>196</v>
      </c>
      <c r="B49" s="62" t="s">
        <v>158</v>
      </c>
      <c r="C49" s="84" t="s">
        <v>818</v>
      </c>
      <c r="D49" s="84" t="s">
        <v>819</v>
      </c>
      <c r="E49" s="84" t="s">
        <v>820</v>
      </c>
      <c r="F49" s="84" t="s">
        <v>821</v>
      </c>
      <c r="G49" s="84" t="s">
        <v>822</v>
      </c>
      <c r="H49" s="84" t="s">
        <v>823</v>
      </c>
      <c r="I49" s="84" t="s">
        <v>824</v>
      </c>
      <c r="J49" s="84" t="s">
        <v>825</v>
      </c>
      <c r="K49" s="84" t="s">
        <v>826</v>
      </c>
    </row>
    <row r="50" spans="1:11" ht="315">
      <c r="A50" s="62" t="s">
        <v>199</v>
      </c>
      <c r="B50" s="62" t="s">
        <v>326</v>
      </c>
      <c r="C50" s="84" t="s">
        <v>827</v>
      </c>
      <c r="D50" s="84" t="s">
        <v>828</v>
      </c>
      <c r="E50" s="84" t="s">
        <v>829</v>
      </c>
      <c r="F50" s="84" t="s">
        <v>830</v>
      </c>
      <c r="G50" s="84" t="s">
        <v>831</v>
      </c>
      <c r="H50" s="84" t="s">
        <v>832</v>
      </c>
      <c r="I50" s="84" t="s">
        <v>833</v>
      </c>
      <c r="J50" s="84" t="s">
        <v>834</v>
      </c>
      <c r="K50" s="84" t="s">
        <v>835</v>
      </c>
    </row>
    <row r="51" spans="1:11" ht="315">
      <c r="A51" s="62" t="s">
        <v>202</v>
      </c>
      <c r="B51" s="62" t="s">
        <v>259</v>
      </c>
      <c r="C51" s="84" t="s">
        <v>836</v>
      </c>
      <c r="D51" s="84" t="s">
        <v>837</v>
      </c>
      <c r="E51" s="84" t="s">
        <v>838</v>
      </c>
      <c r="F51" s="84" t="s">
        <v>839</v>
      </c>
      <c r="G51" s="84" t="s">
        <v>840</v>
      </c>
      <c r="H51" s="84" t="s">
        <v>841</v>
      </c>
      <c r="I51" s="84" t="s">
        <v>842</v>
      </c>
      <c r="J51" s="84" t="s">
        <v>843</v>
      </c>
      <c r="K51" s="84" t="s">
        <v>844</v>
      </c>
    </row>
    <row r="52" spans="1:11" ht="409.5">
      <c r="A52" s="62" t="s">
        <v>205</v>
      </c>
      <c r="B52" s="62" t="s">
        <v>219</v>
      </c>
      <c r="C52" s="84" t="s">
        <v>845</v>
      </c>
      <c r="D52" s="84" t="s">
        <v>846</v>
      </c>
      <c r="E52" s="84" t="s">
        <v>847</v>
      </c>
      <c r="F52" s="84" t="s">
        <v>441</v>
      </c>
      <c r="G52" s="84" t="s">
        <v>848</v>
      </c>
      <c r="H52" s="84" t="s">
        <v>849</v>
      </c>
      <c r="I52" s="84" t="s">
        <v>850</v>
      </c>
      <c r="J52" s="84" t="s">
        <v>851</v>
      </c>
      <c r="K52" s="84" t="s">
        <v>852</v>
      </c>
    </row>
    <row r="53" spans="1:11" ht="315">
      <c r="A53" s="62" t="s">
        <v>209</v>
      </c>
      <c r="B53" s="62" t="s">
        <v>227</v>
      </c>
      <c r="C53" s="84" t="s">
        <v>853</v>
      </c>
      <c r="D53" s="84" t="s">
        <v>854</v>
      </c>
      <c r="E53" s="84" t="s">
        <v>855</v>
      </c>
      <c r="F53" s="84" t="s">
        <v>856</v>
      </c>
      <c r="G53" s="84" t="s">
        <v>857</v>
      </c>
      <c r="H53" s="84" t="s">
        <v>858</v>
      </c>
      <c r="I53" s="84" t="s">
        <v>859</v>
      </c>
      <c r="J53" s="84" t="s">
        <v>860</v>
      </c>
      <c r="K53" s="84" t="s">
        <v>861</v>
      </c>
    </row>
    <row r="54" spans="1:11" ht="195">
      <c r="A54" s="62" t="s">
        <v>212</v>
      </c>
      <c r="B54" s="62" t="s">
        <v>253</v>
      </c>
      <c r="C54" s="84" t="s">
        <v>862</v>
      </c>
      <c r="D54" s="84" t="s">
        <v>863</v>
      </c>
      <c r="E54" s="84" t="s">
        <v>864</v>
      </c>
      <c r="F54" s="84" t="s">
        <v>865</v>
      </c>
      <c r="G54" s="84" t="s">
        <v>866</v>
      </c>
      <c r="H54" s="84" t="s">
        <v>867</v>
      </c>
      <c r="I54" s="84" t="s">
        <v>868</v>
      </c>
      <c r="J54" s="84" t="s">
        <v>869</v>
      </c>
      <c r="K54" s="84" t="s">
        <v>870</v>
      </c>
    </row>
    <row r="55" spans="1:11" ht="409.5">
      <c r="A55" s="62" t="s">
        <v>215</v>
      </c>
      <c r="B55" s="62" t="s">
        <v>164</v>
      </c>
      <c r="C55" s="84" t="s">
        <v>871</v>
      </c>
      <c r="D55" s="84" t="s">
        <v>872</v>
      </c>
      <c r="E55" s="84" t="s">
        <v>873</v>
      </c>
      <c r="F55" s="84" t="s">
        <v>874</v>
      </c>
      <c r="G55" s="84" t="s">
        <v>875</v>
      </c>
      <c r="H55" s="84" t="s">
        <v>876</v>
      </c>
      <c r="I55" s="84" t="s">
        <v>877</v>
      </c>
      <c r="J55" s="84" t="s">
        <v>878</v>
      </c>
      <c r="K55" s="84" t="s">
        <v>879</v>
      </c>
    </row>
    <row r="56" spans="1:11" ht="409.5">
      <c r="A56" s="62" t="s">
        <v>218</v>
      </c>
      <c r="B56" s="62" t="s">
        <v>167</v>
      </c>
      <c r="C56" s="84" t="s">
        <v>880</v>
      </c>
      <c r="D56" s="84" t="s">
        <v>881</v>
      </c>
      <c r="E56" s="84" t="s">
        <v>882</v>
      </c>
      <c r="F56" s="84" t="s">
        <v>459</v>
      </c>
      <c r="G56" s="84" t="s">
        <v>883</v>
      </c>
      <c r="H56" s="84" t="s">
        <v>884</v>
      </c>
      <c r="I56" s="84" t="s">
        <v>885</v>
      </c>
      <c r="J56" s="84" t="s">
        <v>886</v>
      </c>
      <c r="K56" s="84" t="s">
        <v>887</v>
      </c>
    </row>
    <row r="57" spans="1:11" ht="345">
      <c r="A57" s="62" t="s">
        <v>221</v>
      </c>
      <c r="B57" s="62" t="s">
        <v>53</v>
      </c>
      <c r="C57" s="84" t="s">
        <v>888</v>
      </c>
      <c r="D57" s="84" t="s">
        <v>889</v>
      </c>
      <c r="E57" s="84" t="s">
        <v>890</v>
      </c>
      <c r="F57" s="84" t="s">
        <v>891</v>
      </c>
      <c r="G57" s="84" t="s">
        <v>892</v>
      </c>
      <c r="H57" s="84" t="s">
        <v>893</v>
      </c>
      <c r="I57" s="84" t="s">
        <v>894</v>
      </c>
      <c r="J57" s="84" t="s">
        <v>895</v>
      </c>
      <c r="K57" s="84" t="s">
        <v>896</v>
      </c>
    </row>
    <row r="58" spans="1:11" ht="409.5">
      <c r="A58" s="62" t="s">
        <v>226</v>
      </c>
      <c r="B58" s="62" t="s">
        <v>119</v>
      </c>
      <c r="C58" s="84" t="s">
        <v>897</v>
      </c>
      <c r="D58" s="84" t="s">
        <v>898</v>
      </c>
      <c r="E58" s="84" t="s">
        <v>899</v>
      </c>
      <c r="F58" s="84" t="s">
        <v>900</v>
      </c>
      <c r="G58" s="84" t="s">
        <v>901</v>
      </c>
      <c r="H58" s="84" t="s">
        <v>902</v>
      </c>
      <c r="I58" s="84" t="s">
        <v>903</v>
      </c>
      <c r="J58" s="84" t="s">
        <v>904</v>
      </c>
      <c r="K58" s="84" t="s">
        <v>905</v>
      </c>
    </row>
    <row r="59" spans="1:11" ht="409.5">
      <c r="A59" s="62" t="s">
        <v>230</v>
      </c>
      <c r="B59" s="62" t="s">
        <v>42</v>
      </c>
      <c r="C59" s="84" t="s">
        <v>906</v>
      </c>
      <c r="D59" s="84" t="s">
        <v>907</v>
      </c>
      <c r="E59" s="84" t="s">
        <v>908</v>
      </c>
      <c r="F59" s="84" t="s">
        <v>909</v>
      </c>
      <c r="G59" s="84" t="s">
        <v>910</v>
      </c>
      <c r="H59" s="84" t="s">
        <v>911</v>
      </c>
      <c r="I59" s="84" t="s">
        <v>912</v>
      </c>
      <c r="J59" s="84" t="s">
        <v>913</v>
      </c>
      <c r="K59" s="84" t="s">
        <v>914</v>
      </c>
    </row>
    <row r="60" spans="1:11" ht="390">
      <c r="A60" s="62" t="s">
        <v>234</v>
      </c>
      <c r="B60" s="62" t="s">
        <v>213</v>
      </c>
      <c r="C60" s="84" t="s">
        <v>915</v>
      </c>
      <c r="D60" s="84" t="s">
        <v>916</v>
      </c>
      <c r="E60" s="84" t="s">
        <v>917</v>
      </c>
      <c r="F60" s="84" t="s">
        <v>441</v>
      </c>
      <c r="G60" s="84" t="s">
        <v>918</v>
      </c>
      <c r="H60" s="84" t="s">
        <v>919</v>
      </c>
      <c r="I60" s="84" t="s">
        <v>920</v>
      </c>
      <c r="J60" s="84" t="s">
        <v>921</v>
      </c>
      <c r="K60" s="84" t="s">
        <v>922</v>
      </c>
    </row>
    <row r="61" spans="1:11" ht="409.5">
      <c r="A61" s="62" t="s">
        <v>238</v>
      </c>
      <c r="B61" s="62" t="s">
        <v>103</v>
      </c>
      <c r="C61" s="84" t="s">
        <v>923</v>
      </c>
      <c r="D61" s="84" t="s">
        <v>924</v>
      </c>
      <c r="E61" s="84" t="s">
        <v>925</v>
      </c>
      <c r="F61" s="84" t="s">
        <v>926</v>
      </c>
      <c r="G61" s="84" t="s">
        <v>927</v>
      </c>
      <c r="H61" s="84" t="s">
        <v>928</v>
      </c>
      <c r="I61" s="84" t="s">
        <v>929</v>
      </c>
      <c r="J61" s="84" t="s">
        <v>930</v>
      </c>
      <c r="K61" s="84" t="s">
        <v>931</v>
      </c>
    </row>
    <row r="62" spans="1:11" ht="315">
      <c r="A62" s="62" t="s">
        <v>243</v>
      </c>
      <c r="B62" s="62" t="s">
        <v>317</v>
      </c>
      <c r="C62" s="84" t="s">
        <v>932</v>
      </c>
      <c r="D62" s="84" t="s">
        <v>933</v>
      </c>
      <c r="E62" s="84" t="s">
        <v>934</v>
      </c>
      <c r="F62" s="84" t="s">
        <v>935</v>
      </c>
      <c r="G62" s="84" t="s">
        <v>936</v>
      </c>
      <c r="H62" s="84" t="s">
        <v>937</v>
      </c>
      <c r="I62" s="84" t="s">
        <v>938</v>
      </c>
      <c r="J62" s="84" t="s">
        <v>939</v>
      </c>
      <c r="K62" s="84" t="s">
        <v>940</v>
      </c>
    </row>
    <row r="63" spans="1:11" ht="409.5">
      <c r="A63" s="62" t="s">
        <v>246</v>
      </c>
      <c r="B63" s="62" t="s">
        <v>200</v>
      </c>
      <c r="C63" s="84" t="s">
        <v>941</v>
      </c>
      <c r="D63" s="84" t="s">
        <v>942</v>
      </c>
      <c r="E63" s="84" t="s">
        <v>943</v>
      </c>
      <c r="F63" s="84" t="s">
        <v>944</v>
      </c>
      <c r="G63" s="84" t="s">
        <v>945</v>
      </c>
      <c r="H63" s="84" t="s">
        <v>946</v>
      </c>
      <c r="I63" s="84" t="s">
        <v>947</v>
      </c>
      <c r="J63" s="84" t="s">
        <v>948</v>
      </c>
      <c r="K63" s="84" t="s">
        <v>949</v>
      </c>
    </row>
    <row r="64" spans="1:11" ht="409.5">
      <c r="A64" s="62" t="s">
        <v>249</v>
      </c>
      <c r="B64" s="62" t="s">
        <v>247</v>
      </c>
      <c r="C64" s="84" t="s">
        <v>950</v>
      </c>
      <c r="D64" s="84" t="s">
        <v>951</v>
      </c>
      <c r="E64" s="84" t="s">
        <v>952</v>
      </c>
      <c r="F64" s="84" t="s">
        <v>459</v>
      </c>
      <c r="G64" s="84" t="s">
        <v>953</v>
      </c>
      <c r="H64" s="84" t="s">
        <v>954</v>
      </c>
      <c r="I64" s="84" t="s">
        <v>955</v>
      </c>
      <c r="J64" s="84" t="s">
        <v>956</v>
      </c>
      <c r="K64" s="84" t="s">
        <v>957</v>
      </c>
    </row>
    <row r="65" spans="1:11" ht="409.5">
      <c r="A65" s="62" t="s">
        <v>252</v>
      </c>
      <c r="B65" s="62" t="s">
        <v>139</v>
      </c>
      <c r="C65" s="84" t="s">
        <v>958</v>
      </c>
      <c r="D65" s="84" t="s">
        <v>959</v>
      </c>
      <c r="E65" s="84" t="s">
        <v>960</v>
      </c>
      <c r="F65" s="84" t="s">
        <v>961</v>
      </c>
      <c r="G65" s="84" t="s">
        <v>962</v>
      </c>
      <c r="H65" s="84" t="s">
        <v>963</v>
      </c>
      <c r="I65" s="84" t="s">
        <v>964</v>
      </c>
      <c r="J65" s="84" t="s">
        <v>965</v>
      </c>
      <c r="K65" s="84" t="s">
        <v>966</v>
      </c>
    </row>
    <row r="66" spans="1:11" ht="375">
      <c r="A66" s="62" t="s">
        <v>255</v>
      </c>
      <c r="B66" s="62" t="s">
        <v>203</v>
      </c>
      <c r="C66" s="84" t="s">
        <v>967</v>
      </c>
      <c r="D66" s="84" t="s">
        <v>968</v>
      </c>
      <c r="E66" s="84" t="s">
        <v>969</v>
      </c>
      <c r="F66" s="84" t="s">
        <v>459</v>
      </c>
      <c r="G66" s="84" t="s">
        <v>970</v>
      </c>
      <c r="H66" s="84" t="s">
        <v>971</v>
      </c>
      <c r="I66" s="84" t="s">
        <v>972</v>
      </c>
      <c r="J66" s="84" t="s">
        <v>973</v>
      </c>
      <c r="K66" s="84" t="s">
        <v>974</v>
      </c>
    </row>
    <row r="67" spans="1:11" ht="315">
      <c r="A67" s="62" t="s">
        <v>258</v>
      </c>
      <c r="B67" s="62" t="s">
        <v>281</v>
      </c>
      <c r="C67" s="84" t="s">
        <v>975</v>
      </c>
      <c r="D67" s="84" t="s">
        <v>976</v>
      </c>
      <c r="E67" s="84" t="s">
        <v>977</v>
      </c>
      <c r="F67" s="84" t="s">
        <v>978</v>
      </c>
      <c r="G67" s="84" t="s">
        <v>979</v>
      </c>
      <c r="H67" s="84" t="s">
        <v>980</v>
      </c>
      <c r="I67" s="84" t="s">
        <v>981</v>
      </c>
      <c r="J67" s="84" t="s">
        <v>982</v>
      </c>
      <c r="K67" s="84" t="s">
        <v>983</v>
      </c>
    </row>
    <row r="68" spans="1:11" ht="315">
      <c r="A68" s="62" t="s">
        <v>261</v>
      </c>
      <c r="B68" s="62" t="s">
        <v>329</v>
      </c>
      <c r="C68" s="84" t="s">
        <v>984</v>
      </c>
      <c r="D68" s="84" t="s">
        <v>985</v>
      </c>
      <c r="E68" s="84" t="s">
        <v>986</v>
      </c>
      <c r="F68" s="84" t="s">
        <v>987</v>
      </c>
      <c r="G68" s="84" t="s">
        <v>988</v>
      </c>
      <c r="H68" s="84" t="s">
        <v>989</v>
      </c>
      <c r="I68" s="84" t="s">
        <v>990</v>
      </c>
      <c r="J68" s="84" t="s">
        <v>991</v>
      </c>
      <c r="K68" s="84" t="s">
        <v>992</v>
      </c>
    </row>
    <row r="69" spans="1:11" ht="195">
      <c r="A69" s="62" t="s">
        <v>264</v>
      </c>
      <c r="B69" s="62" t="s">
        <v>293</v>
      </c>
      <c r="C69" s="84" t="s">
        <v>993</v>
      </c>
      <c r="D69" s="84" t="s">
        <v>994</v>
      </c>
      <c r="E69" s="84" t="s">
        <v>995</v>
      </c>
      <c r="F69" s="84" t="s">
        <v>996</v>
      </c>
      <c r="G69" s="84" t="s">
        <v>997</v>
      </c>
      <c r="H69" s="84" t="s">
        <v>998</v>
      </c>
      <c r="I69" s="84" t="s">
        <v>999</v>
      </c>
      <c r="J69" s="84" t="s">
        <v>1000</v>
      </c>
      <c r="K69" s="84" t="s">
        <v>1001</v>
      </c>
    </row>
    <row r="70" spans="1:11" ht="409.5">
      <c r="A70" s="62" t="s">
        <v>267</v>
      </c>
      <c r="B70" s="62" t="s">
        <v>191</v>
      </c>
      <c r="C70" s="84" t="s">
        <v>1002</v>
      </c>
      <c r="D70" s="84" t="s">
        <v>1003</v>
      </c>
      <c r="E70" s="84" t="s">
        <v>1004</v>
      </c>
      <c r="F70" s="84" t="s">
        <v>441</v>
      </c>
      <c r="G70" s="84" t="s">
        <v>1005</v>
      </c>
      <c r="H70" s="84" t="s">
        <v>1006</v>
      </c>
      <c r="I70" s="84" t="s">
        <v>1007</v>
      </c>
      <c r="J70" s="84" t="s">
        <v>1008</v>
      </c>
      <c r="K70" s="84" t="s">
        <v>1009</v>
      </c>
    </row>
    <row r="71" spans="1:11" ht="330">
      <c r="A71" s="62" t="s">
        <v>270</v>
      </c>
      <c r="B71" s="62" t="s">
        <v>72</v>
      </c>
      <c r="C71" s="84" t="s">
        <v>1010</v>
      </c>
      <c r="D71" s="84" t="s">
        <v>1011</v>
      </c>
      <c r="E71" s="84" t="s">
        <v>1012</v>
      </c>
      <c r="F71" s="84" t="s">
        <v>441</v>
      </c>
      <c r="G71" s="84" t="s">
        <v>1013</v>
      </c>
      <c r="H71" s="84" t="s">
        <v>1014</v>
      </c>
      <c r="I71" s="84" t="s">
        <v>1015</v>
      </c>
      <c r="J71" s="84" t="s">
        <v>1016</v>
      </c>
      <c r="K71" s="84" t="s">
        <v>1017</v>
      </c>
    </row>
    <row r="72" spans="1:11" ht="330">
      <c r="A72" s="63" t="s">
        <v>273</v>
      </c>
      <c r="B72" s="63" t="s">
        <v>142</v>
      </c>
      <c r="C72" s="84" t="s">
        <v>1018</v>
      </c>
      <c r="D72" s="84" t="s">
        <v>1019</v>
      </c>
      <c r="E72" s="84" t="s">
        <v>1020</v>
      </c>
      <c r="F72" s="84" t="s">
        <v>441</v>
      </c>
      <c r="G72" s="84" t="s">
        <v>1021</v>
      </c>
      <c r="H72" s="84" t="s">
        <v>1022</v>
      </c>
      <c r="I72" s="84" t="s">
        <v>1023</v>
      </c>
      <c r="J72" s="84" t="s">
        <v>1024</v>
      </c>
      <c r="K72" s="84" t="s">
        <v>1025</v>
      </c>
    </row>
    <row r="73" spans="1:11" ht="330">
      <c r="A73" s="63" t="s">
        <v>276</v>
      </c>
      <c r="B73" s="63" t="s">
        <v>154</v>
      </c>
      <c r="C73" s="84" t="s">
        <v>1026</v>
      </c>
      <c r="D73" s="84" t="s">
        <v>1027</v>
      </c>
      <c r="E73" s="84" t="s">
        <v>1028</v>
      </c>
      <c r="F73" s="84" t="s">
        <v>441</v>
      </c>
      <c r="G73" s="84" t="s">
        <v>1029</v>
      </c>
      <c r="H73" s="84" t="s">
        <v>1030</v>
      </c>
      <c r="I73" s="84" t="s">
        <v>1031</v>
      </c>
      <c r="J73" s="84" t="s">
        <v>1032</v>
      </c>
      <c r="K73" s="84" t="s">
        <v>1033</v>
      </c>
    </row>
    <row r="74" spans="1:11" ht="409.5">
      <c r="A74" s="63" t="s">
        <v>280</v>
      </c>
      <c r="B74" s="63" t="s">
        <v>80</v>
      </c>
      <c r="C74" s="84" t="s">
        <v>1034</v>
      </c>
      <c r="D74" s="84" t="s">
        <v>1035</v>
      </c>
      <c r="E74" s="84" t="s">
        <v>1036</v>
      </c>
      <c r="F74" s="84" t="s">
        <v>1037</v>
      </c>
      <c r="G74" s="84" t="s">
        <v>1038</v>
      </c>
      <c r="H74" s="84" t="s">
        <v>1039</v>
      </c>
      <c r="I74" s="84" t="s">
        <v>1040</v>
      </c>
      <c r="J74" s="84" t="s">
        <v>1041</v>
      </c>
      <c r="K74" s="84" t="s">
        <v>1042</v>
      </c>
    </row>
    <row r="75" spans="1:11" ht="409.5">
      <c r="A75" s="63" t="s">
        <v>283</v>
      </c>
      <c r="B75" s="63" t="s">
        <v>91</v>
      </c>
      <c r="C75" s="84" t="s">
        <v>1043</v>
      </c>
      <c r="D75" s="84" t="s">
        <v>1044</v>
      </c>
      <c r="E75" s="84" t="s">
        <v>1045</v>
      </c>
      <c r="F75" s="84" t="s">
        <v>1046</v>
      </c>
      <c r="G75" s="84" t="s">
        <v>1047</v>
      </c>
      <c r="H75" s="84" t="s">
        <v>1048</v>
      </c>
      <c r="I75" s="84" t="s">
        <v>1049</v>
      </c>
      <c r="J75" s="84" t="s">
        <v>1050</v>
      </c>
      <c r="K75" s="84" t="s">
        <v>1051</v>
      </c>
    </row>
    <row r="76" spans="1:11" ht="345">
      <c r="A76" s="63" t="s">
        <v>286</v>
      </c>
      <c r="B76" s="63" t="s">
        <v>98</v>
      </c>
      <c r="C76" s="84" t="s">
        <v>1052</v>
      </c>
      <c r="D76" s="84" t="s">
        <v>1053</v>
      </c>
      <c r="E76" s="84" t="s">
        <v>1054</v>
      </c>
      <c r="F76" s="84" t="s">
        <v>1055</v>
      </c>
      <c r="G76" s="84" t="s">
        <v>1056</v>
      </c>
      <c r="H76" s="84" t="s">
        <v>1057</v>
      </c>
      <c r="I76" s="84" t="s">
        <v>1058</v>
      </c>
      <c r="J76" s="84" t="s">
        <v>1059</v>
      </c>
      <c r="K76" s="84" t="s">
        <v>1060</v>
      </c>
    </row>
    <row r="77" spans="1:11" ht="300">
      <c r="A77" s="63" t="s">
        <v>289</v>
      </c>
      <c r="B77" s="63" t="s">
        <v>111</v>
      </c>
      <c r="C77" s="84" t="s">
        <v>1061</v>
      </c>
      <c r="D77" s="84" t="s">
        <v>1062</v>
      </c>
      <c r="E77" s="84" t="s">
        <v>1063</v>
      </c>
      <c r="F77" s="84" t="s">
        <v>441</v>
      </c>
      <c r="G77" s="84" t="s">
        <v>1064</v>
      </c>
      <c r="H77" s="84" t="s">
        <v>1065</v>
      </c>
      <c r="I77" s="84" t="s">
        <v>1066</v>
      </c>
      <c r="J77" s="84" t="s">
        <v>1067</v>
      </c>
      <c r="K77" s="84" t="s">
        <v>1068</v>
      </c>
    </row>
    <row r="78" spans="1:11" ht="409.5">
      <c r="A78" s="63" t="s">
        <v>292</v>
      </c>
      <c r="B78" s="63" t="s">
        <v>122</v>
      </c>
      <c r="C78" s="84" t="s">
        <v>1069</v>
      </c>
      <c r="D78" s="84" t="s">
        <v>1070</v>
      </c>
      <c r="E78" s="84" t="s">
        <v>1071</v>
      </c>
      <c r="F78" s="84" t="s">
        <v>1072</v>
      </c>
      <c r="G78" s="84" t="s">
        <v>1073</v>
      </c>
      <c r="H78" s="84" t="s">
        <v>1074</v>
      </c>
      <c r="I78" s="84" t="s">
        <v>1075</v>
      </c>
      <c r="J78" s="84" t="s">
        <v>1076</v>
      </c>
      <c r="K78" s="84" t="s">
        <v>1077</v>
      </c>
    </row>
    <row r="79" spans="1:11" ht="330">
      <c r="A79" s="63" t="s">
        <v>295</v>
      </c>
      <c r="B79" s="63" t="s">
        <v>151</v>
      </c>
      <c r="C79" s="84" t="s">
        <v>1078</v>
      </c>
      <c r="D79" s="84" t="s">
        <v>1079</v>
      </c>
      <c r="E79" s="84" t="s">
        <v>1080</v>
      </c>
      <c r="F79" s="84" t="s">
        <v>1081</v>
      </c>
      <c r="G79" s="84" t="s">
        <v>1082</v>
      </c>
      <c r="H79" s="84" t="s">
        <v>1083</v>
      </c>
      <c r="I79" s="84" t="s">
        <v>1084</v>
      </c>
      <c r="J79" s="84" t="s">
        <v>1085</v>
      </c>
      <c r="K79" s="84" t="s">
        <v>1086</v>
      </c>
    </row>
    <row r="80" spans="1:11" ht="255">
      <c r="A80" s="63" t="s">
        <v>298</v>
      </c>
      <c r="B80" s="63" t="s">
        <v>194</v>
      </c>
      <c r="C80" s="84" t="s">
        <v>1087</v>
      </c>
      <c r="D80" s="84" t="s">
        <v>1088</v>
      </c>
      <c r="E80" s="84" t="s">
        <v>1089</v>
      </c>
      <c r="F80" s="84" t="s">
        <v>1090</v>
      </c>
      <c r="G80" s="84" t="s">
        <v>1091</v>
      </c>
      <c r="H80" s="84" t="s">
        <v>1092</v>
      </c>
      <c r="I80" s="84" t="s">
        <v>1093</v>
      </c>
      <c r="J80" s="84" t="s">
        <v>1094</v>
      </c>
      <c r="K80" s="84" t="s">
        <v>1095</v>
      </c>
    </row>
    <row r="81" spans="1:11" ht="405">
      <c r="A81" s="63" t="s">
        <v>301</v>
      </c>
      <c r="B81" s="63" t="s">
        <v>95</v>
      </c>
      <c r="C81" s="84" t="s">
        <v>1096</v>
      </c>
      <c r="D81" s="84" t="s">
        <v>1097</v>
      </c>
      <c r="E81" s="84" t="s">
        <v>1098</v>
      </c>
      <c r="F81" s="84" t="s">
        <v>1099</v>
      </c>
      <c r="G81" s="84" t="s">
        <v>1100</v>
      </c>
      <c r="H81" s="84" t="s">
        <v>1101</v>
      </c>
      <c r="I81" s="84" t="s">
        <v>1102</v>
      </c>
      <c r="J81" s="84" t="s">
        <v>1103</v>
      </c>
      <c r="K81" s="84" t="s">
        <v>1104</v>
      </c>
    </row>
    <row r="82" spans="1:11" ht="409.5">
      <c r="A82" s="63" t="s">
        <v>304</v>
      </c>
      <c r="B82" s="63" t="s">
        <v>131</v>
      </c>
      <c r="C82" s="84" t="s">
        <v>1105</v>
      </c>
      <c r="D82" s="84" t="s">
        <v>441</v>
      </c>
      <c r="E82" s="84" t="s">
        <v>1106</v>
      </c>
      <c r="F82" s="84" t="s">
        <v>441</v>
      </c>
      <c r="G82" s="84" t="s">
        <v>1107</v>
      </c>
      <c r="H82" s="84" t="s">
        <v>1108</v>
      </c>
      <c r="I82" s="84" t="s">
        <v>1109</v>
      </c>
      <c r="J82" s="84" t="s">
        <v>1110</v>
      </c>
      <c r="K82" s="84" t="s">
        <v>441</v>
      </c>
    </row>
    <row r="83" spans="1:11" ht="315">
      <c r="A83" s="63" t="s">
        <v>307</v>
      </c>
      <c r="B83" s="63" t="s">
        <v>197</v>
      </c>
      <c r="C83" s="84" t="s">
        <v>1111</v>
      </c>
      <c r="D83" s="84" t="s">
        <v>1112</v>
      </c>
      <c r="E83" s="84" t="s">
        <v>1113</v>
      </c>
      <c r="F83" s="84" t="s">
        <v>441</v>
      </c>
      <c r="G83" s="84" t="s">
        <v>1114</v>
      </c>
      <c r="H83" s="84" t="s">
        <v>1115</v>
      </c>
      <c r="I83" s="84" t="s">
        <v>1116</v>
      </c>
      <c r="J83" s="84" t="s">
        <v>1117</v>
      </c>
      <c r="K83" s="84" t="s">
        <v>1118</v>
      </c>
    </row>
    <row r="84" spans="1:11" ht="315">
      <c r="A84" s="63" t="s">
        <v>310</v>
      </c>
      <c r="B84" s="63" t="s">
        <v>308</v>
      </c>
      <c r="C84" s="84" t="s">
        <v>1119</v>
      </c>
      <c r="D84" s="84" t="s">
        <v>1120</v>
      </c>
      <c r="E84" s="84" t="s">
        <v>1121</v>
      </c>
      <c r="F84" s="84" t="s">
        <v>1122</v>
      </c>
      <c r="G84" s="84" t="s">
        <v>1123</v>
      </c>
      <c r="H84" s="84" t="s">
        <v>1124</v>
      </c>
      <c r="I84" s="84" t="s">
        <v>1125</v>
      </c>
      <c r="J84" s="84" t="s">
        <v>1126</v>
      </c>
      <c r="K84" s="84" t="s">
        <v>1127</v>
      </c>
    </row>
    <row r="85" spans="1:11" ht="409.5">
      <c r="A85" s="63" t="s">
        <v>313</v>
      </c>
      <c r="B85" s="63" t="s">
        <v>125</v>
      </c>
      <c r="C85" s="84" t="s">
        <v>1128</v>
      </c>
      <c r="D85" s="84" t="s">
        <v>1129</v>
      </c>
      <c r="E85" s="84" t="s">
        <v>1130</v>
      </c>
      <c r="F85" s="84" t="s">
        <v>1131</v>
      </c>
      <c r="G85" s="84" t="s">
        <v>1132</v>
      </c>
      <c r="H85" s="84" t="s">
        <v>1133</v>
      </c>
      <c r="I85" s="84" t="s">
        <v>1134</v>
      </c>
      <c r="J85" s="84" t="s">
        <v>1135</v>
      </c>
      <c r="K85" s="84" t="s">
        <v>1136</v>
      </c>
    </row>
    <row r="86" spans="1:11" ht="285">
      <c r="A86" s="63" t="s">
        <v>316</v>
      </c>
      <c r="B86" s="63" t="s">
        <v>175</v>
      </c>
      <c r="C86" s="84" t="s">
        <v>1137</v>
      </c>
      <c r="D86" s="84" t="s">
        <v>1138</v>
      </c>
      <c r="E86" s="84" t="s">
        <v>1139</v>
      </c>
      <c r="F86" s="84" t="s">
        <v>441</v>
      </c>
      <c r="G86" s="84" t="s">
        <v>1140</v>
      </c>
      <c r="H86" s="84" t="s">
        <v>1141</v>
      </c>
      <c r="I86" s="84" t="s">
        <v>1142</v>
      </c>
      <c r="J86" s="84" t="s">
        <v>1143</v>
      </c>
      <c r="K86" s="84" t="s">
        <v>1144</v>
      </c>
    </row>
    <row r="87" spans="1:11" ht="315">
      <c r="A87" s="63" t="s">
        <v>319</v>
      </c>
      <c r="B87" s="63" t="s">
        <v>231</v>
      </c>
      <c r="C87" s="84" t="s">
        <v>1145</v>
      </c>
      <c r="D87" s="84" t="s">
        <v>1146</v>
      </c>
      <c r="E87" s="84" t="s">
        <v>1147</v>
      </c>
      <c r="F87" s="84" t="s">
        <v>441</v>
      </c>
      <c r="G87" s="84" t="s">
        <v>1148</v>
      </c>
      <c r="H87" s="84" t="s">
        <v>1149</v>
      </c>
      <c r="I87" s="84" t="s">
        <v>1150</v>
      </c>
      <c r="J87" s="84" t="s">
        <v>1151</v>
      </c>
      <c r="K87" s="84" t="s">
        <v>1152</v>
      </c>
    </row>
    <row r="88" spans="1:11" ht="409.5">
      <c r="A88" s="63" t="s">
        <v>322</v>
      </c>
      <c r="B88" s="63" t="s">
        <v>172</v>
      </c>
      <c r="C88" s="84" t="s">
        <v>1153</v>
      </c>
      <c r="D88" s="84" t="s">
        <v>1154</v>
      </c>
      <c r="E88" s="84" t="s">
        <v>1155</v>
      </c>
      <c r="F88" s="84" t="s">
        <v>563</v>
      </c>
      <c r="G88" s="84" t="s">
        <v>1156</v>
      </c>
      <c r="H88" s="84" t="s">
        <v>1157</v>
      </c>
      <c r="I88" s="84" t="s">
        <v>1158</v>
      </c>
      <c r="J88" s="84" t="s">
        <v>1159</v>
      </c>
      <c r="K88" s="84" t="s">
        <v>473</v>
      </c>
    </row>
    <row r="89" spans="1:11" ht="390">
      <c r="A89" s="63" t="s">
        <v>325</v>
      </c>
      <c r="B89" s="63" t="s">
        <v>84</v>
      </c>
      <c r="C89" s="84" t="s">
        <v>1160</v>
      </c>
      <c r="D89" s="84" t="s">
        <v>1161</v>
      </c>
      <c r="E89" s="84" t="s">
        <v>1162</v>
      </c>
      <c r="F89" s="84" t="s">
        <v>441</v>
      </c>
      <c r="G89" s="84" t="s">
        <v>1163</v>
      </c>
      <c r="H89" s="84" t="s">
        <v>1164</v>
      </c>
      <c r="I89" s="84" t="s">
        <v>1165</v>
      </c>
      <c r="J89" s="84" t="s">
        <v>1166</v>
      </c>
      <c r="K89" s="84" t="s">
        <v>1167</v>
      </c>
    </row>
    <row r="90" spans="1:11" ht="285">
      <c r="A90" s="63" t="s">
        <v>328</v>
      </c>
      <c r="B90" s="63" t="s">
        <v>107</v>
      </c>
      <c r="C90" s="84" t="s">
        <v>1168</v>
      </c>
      <c r="D90" s="84" t="s">
        <v>1169</v>
      </c>
      <c r="E90" s="84" t="s">
        <v>1170</v>
      </c>
      <c r="F90" s="84" t="s">
        <v>1171</v>
      </c>
      <c r="G90" s="84" t="s">
        <v>1172</v>
      </c>
      <c r="H90" s="84" t="s">
        <v>1173</v>
      </c>
      <c r="I90" s="84" t="s">
        <v>1174</v>
      </c>
      <c r="J90" s="84" t="s">
        <v>1175</v>
      </c>
      <c r="K90" s="84" t="s">
        <v>1176</v>
      </c>
    </row>
    <row r="91" spans="1:11" ht="409.5">
      <c r="A91" s="63" t="s">
        <v>331</v>
      </c>
      <c r="B91" s="63" t="s">
        <v>68</v>
      </c>
      <c r="C91" s="84" t="s">
        <v>1177</v>
      </c>
      <c r="D91" s="84" t="s">
        <v>1178</v>
      </c>
      <c r="E91" s="84" t="s">
        <v>1179</v>
      </c>
      <c r="F91" s="84" t="s">
        <v>441</v>
      </c>
      <c r="G91" s="84" t="s">
        <v>1180</v>
      </c>
      <c r="H91" s="84" t="s">
        <v>1181</v>
      </c>
      <c r="I91" s="84" t="s">
        <v>1182</v>
      </c>
      <c r="J91" s="84" t="s">
        <v>1183</v>
      </c>
      <c r="K91" s="84" t="s">
        <v>1184</v>
      </c>
    </row>
    <row r="92" spans="1:11" ht="315">
      <c r="A92" s="63" t="s">
        <v>334</v>
      </c>
      <c r="B92" s="63" t="s">
        <v>320</v>
      </c>
      <c r="C92" s="84" t="s">
        <v>1185</v>
      </c>
      <c r="D92" s="84" t="s">
        <v>1186</v>
      </c>
      <c r="E92" s="84" t="s">
        <v>1187</v>
      </c>
      <c r="F92" s="84" t="s">
        <v>1188</v>
      </c>
      <c r="G92" s="84" t="s">
        <v>1189</v>
      </c>
      <c r="H92" s="84" t="s">
        <v>1190</v>
      </c>
      <c r="I92" s="84" t="s">
        <v>1191</v>
      </c>
      <c r="J92" s="84" t="s">
        <v>1192</v>
      </c>
      <c r="K92" s="84" t="s">
        <v>1193</v>
      </c>
    </row>
    <row r="93" spans="1:11" ht="315">
      <c r="A93" s="63" t="s">
        <v>337</v>
      </c>
      <c r="B93" s="63" t="s">
        <v>302</v>
      </c>
      <c r="C93" s="84" t="s">
        <v>1194</v>
      </c>
      <c r="D93" s="84" t="s">
        <v>1195</v>
      </c>
      <c r="E93" s="84" t="s">
        <v>1196</v>
      </c>
      <c r="F93" s="84" t="s">
        <v>1197</v>
      </c>
      <c r="G93" s="84" t="s">
        <v>1198</v>
      </c>
      <c r="H93" s="84" t="s">
        <v>1199</v>
      </c>
      <c r="I93" s="84" t="s">
        <v>1200</v>
      </c>
      <c r="J93" s="84" t="s">
        <v>1201</v>
      </c>
      <c r="K93" s="84" t="s">
        <v>1202</v>
      </c>
    </row>
    <row r="94" spans="1:11" ht="285">
      <c r="A94" s="63" t="s">
        <v>340</v>
      </c>
      <c r="B94" s="63" t="s">
        <v>332</v>
      </c>
      <c r="C94" s="84" t="s">
        <v>1203</v>
      </c>
      <c r="D94" s="84" t="s">
        <v>1204</v>
      </c>
      <c r="E94" s="84" t="s">
        <v>1205</v>
      </c>
      <c r="F94" s="84" t="s">
        <v>441</v>
      </c>
      <c r="G94" s="84" t="s">
        <v>1206</v>
      </c>
      <c r="H94" s="84" t="s">
        <v>1207</v>
      </c>
      <c r="I94" s="84" t="s">
        <v>1208</v>
      </c>
      <c r="J94" s="84" t="s">
        <v>1209</v>
      </c>
      <c r="K94" s="84" t="s">
        <v>1210</v>
      </c>
    </row>
  </sheetData>
  <mergeCells count="1">
    <mergeCell ref="C1:K1"/>
  </mergeCell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F4648B-3F87-4562-9E37-26F809730470}">
  <sheetPr codeName="Sheet8"/>
  <dimension ref="A1:AL96"/>
  <sheetViews>
    <sheetView topLeftCell="C3" zoomScale="90" zoomScaleNormal="90" workbookViewId="0">
      <selection activeCell="I20" sqref="I20"/>
    </sheetView>
  </sheetViews>
  <sheetFormatPr defaultRowHeight="15"/>
  <cols>
    <col min="1" max="1" width="8.7109375" hidden="1" customWidth="1"/>
    <col min="2" max="2" width="24.42578125" customWidth="1"/>
    <col min="3" max="3" width="13.7109375" customWidth="1"/>
    <col min="4" max="4" width="16.140625" customWidth="1"/>
    <col min="5" max="5" width="20.140625" customWidth="1"/>
    <col min="6" max="6" width="15" customWidth="1"/>
    <col min="7" max="7" width="31.85546875" customWidth="1"/>
    <col min="8" max="8" width="22.42578125" customWidth="1"/>
    <col min="13" max="13" width="12.140625" customWidth="1"/>
    <col min="18" max="18" width="11.85546875" customWidth="1"/>
    <col min="23" max="23" width="12" customWidth="1"/>
    <col min="28" max="28" width="12.42578125" customWidth="1"/>
    <col min="33" max="33" width="12.42578125" customWidth="1"/>
    <col min="38" max="38" width="11.5703125" customWidth="1"/>
  </cols>
  <sheetData>
    <row r="1" spans="1:38" ht="44.45" customHeight="1">
      <c r="B1" s="154" t="s">
        <v>1211</v>
      </c>
      <c r="C1" s="154"/>
      <c r="D1" s="154"/>
      <c r="E1" s="154"/>
      <c r="F1" s="154"/>
      <c r="G1" s="155" t="s">
        <v>1212</v>
      </c>
      <c r="H1" s="156"/>
      <c r="I1" s="156"/>
      <c r="J1" s="156"/>
      <c r="K1" s="156"/>
      <c r="L1" s="156"/>
      <c r="M1" s="156"/>
      <c r="N1" s="156"/>
      <c r="O1" s="156"/>
      <c r="P1" s="156"/>
      <c r="Q1" s="156"/>
      <c r="R1" s="156"/>
      <c r="S1" s="156"/>
      <c r="T1" s="156"/>
      <c r="U1" s="156"/>
      <c r="V1" s="156"/>
      <c r="W1" s="156"/>
      <c r="X1" s="156"/>
      <c r="Y1" s="156"/>
      <c r="Z1" s="156"/>
      <c r="AA1" s="156"/>
      <c r="AB1" s="156"/>
      <c r="AC1" s="156"/>
      <c r="AD1" s="156"/>
      <c r="AE1" s="156"/>
      <c r="AF1" s="156"/>
      <c r="AG1" s="156"/>
      <c r="AH1" s="156"/>
      <c r="AI1" s="156"/>
      <c r="AJ1" s="156"/>
      <c r="AK1" s="156"/>
      <c r="AL1" s="156"/>
    </row>
    <row r="2" spans="1:38" ht="97.5" customHeight="1">
      <c r="B2" s="154"/>
      <c r="C2" s="154"/>
      <c r="D2" s="154"/>
      <c r="E2" s="154"/>
      <c r="F2" s="154"/>
      <c r="G2" s="152" t="s">
        <v>1213</v>
      </c>
      <c r="H2" s="152"/>
      <c r="I2" s="159" t="s">
        <v>1214</v>
      </c>
      <c r="J2" s="160"/>
      <c r="K2" s="160"/>
      <c r="L2" s="160"/>
      <c r="M2" s="7"/>
      <c r="N2" s="157" t="s">
        <v>1215</v>
      </c>
      <c r="O2" s="158"/>
      <c r="P2" s="158"/>
      <c r="Q2" s="158"/>
      <c r="R2" s="38"/>
      <c r="S2" s="157" t="s">
        <v>1216</v>
      </c>
      <c r="T2" s="158"/>
      <c r="U2" s="158"/>
      <c r="V2" s="158"/>
      <c r="W2" s="38"/>
      <c r="X2" s="157" t="s">
        <v>1217</v>
      </c>
      <c r="Y2" s="158"/>
      <c r="Z2" s="158"/>
      <c r="AA2" s="158"/>
      <c r="AB2" s="38"/>
      <c r="AC2" s="157" t="s">
        <v>1218</v>
      </c>
      <c r="AD2" s="158"/>
      <c r="AE2" s="158"/>
      <c r="AF2" s="158"/>
      <c r="AG2" s="38"/>
      <c r="AH2" s="157" t="s">
        <v>1219</v>
      </c>
      <c r="AI2" s="158"/>
      <c r="AJ2" s="158"/>
      <c r="AK2" s="158"/>
      <c r="AL2" s="39"/>
    </row>
    <row r="3" spans="1:38" ht="123.95" customHeight="1">
      <c r="B3" s="17"/>
      <c r="C3" s="18"/>
      <c r="D3" s="18"/>
      <c r="E3" s="18"/>
      <c r="F3" s="18"/>
      <c r="G3" s="153" t="s">
        <v>1220</v>
      </c>
      <c r="H3" s="152"/>
      <c r="I3" s="9" t="s">
        <v>1221</v>
      </c>
      <c r="J3" s="9" t="s">
        <v>1222</v>
      </c>
      <c r="K3" s="9" t="s">
        <v>1223</v>
      </c>
      <c r="L3" s="9" t="s">
        <v>1224</v>
      </c>
      <c r="M3" s="9" t="s">
        <v>1214</v>
      </c>
      <c r="N3" s="9" t="s">
        <v>1225</v>
      </c>
      <c r="O3" s="9" t="s">
        <v>1226</v>
      </c>
      <c r="P3" s="9" t="s">
        <v>1227</v>
      </c>
      <c r="Q3" s="9" t="s">
        <v>1228</v>
      </c>
      <c r="R3" s="9" t="s">
        <v>1215</v>
      </c>
      <c r="S3" s="9" t="s">
        <v>1229</v>
      </c>
      <c r="T3" s="9" t="s">
        <v>1230</v>
      </c>
      <c r="U3" s="9" t="s">
        <v>1231</v>
      </c>
      <c r="V3" s="9" t="s">
        <v>1232</v>
      </c>
      <c r="W3" s="9" t="s">
        <v>1216</v>
      </c>
      <c r="X3" s="9" t="s">
        <v>1233</v>
      </c>
      <c r="Y3" s="9" t="s">
        <v>1234</v>
      </c>
      <c r="Z3" s="9" t="s">
        <v>1235</v>
      </c>
      <c r="AA3" s="9" t="s">
        <v>1236</v>
      </c>
      <c r="AB3" s="9" t="s">
        <v>1217</v>
      </c>
      <c r="AC3" s="9" t="s">
        <v>1237</v>
      </c>
      <c r="AD3" s="9" t="s">
        <v>1238</v>
      </c>
      <c r="AE3" s="9" t="s">
        <v>1239</v>
      </c>
      <c r="AF3" s="9" t="s">
        <v>1240</v>
      </c>
      <c r="AG3" s="9" t="s">
        <v>1218</v>
      </c>
      <c r="AH3" s="9" t="s">
        <v>1241</v>
      </c>
      <c r="AI3" s="9" t="s">
        <v>1242</v>
      </c>
      <c r="AJ3" s="9" t="s">
        <v>1243</v>
      </c>
      <c r="AK3" s="9" t="s">
        <v>1244</v>
      </c>
      <c r="AL3" s="9" t="s">
        <v>1219</v>
      </c>
    </row>
    <row r="4" spans="1:38" ht="26.1" customHeight="1">
      <c r="B4" s="19"/>
      <c r="C4" s="20"/>
      <c r="D4" s="19"/>
      <c r="E4" s="19"/>
      <c r="F4" s="19"/>
      <c r="G4" s="152" t="s">
        <v>1245</v>
      </c>
      <c r="H4" s="152"/>
      <c r="I4" s="66">
        <v>1</v>
      </c>
      <c r="J4" s="66">
        <v>1</v>
      </c>
      <c r="K4" s="66">
        <v>1</v>
      </c>
      <c r="L4" s="66">
        <v>1</v>
      </c>
      <c r="M4" s="67"/>
      <c r="N4" s="66">
        <v>1</v>
      </c>
      <c r="O4" s="66">
        <v>1</v>
      </c>
      <c r="P4" s="66">
        <v>1</v>
      </c>
      <c r="Q4" s="66">
        <v>1</v>
      </c>
      <c r="R4" s="66"/>
      <c r="S4" s="66">
        <v>0.5</v>
      </c>
      <c r="T4" s="66">
        <v>0.5</v>
      </c>
      <c r="U4" s="66">
        <v>0.5</v>
      </c>
      <c r="V4" s="66">
        <v>0.5</v>
      </c>
      <c r="W4" s="66"/>
      <c r="X4" s="66">
        <v>0.5</v>
      </c>
      <c r="Y4" s="66">
        <v>0.5</v>
      </c>
      <c r="Z4" s="66">
        <v>0.5</v>
      </c>
      <c r="AA4" s="66">
        <v>0.5</v>
      </c>
      <c r="AB4" s="66"/>
      <c r="AC4" s="66">
        <v>0.5</v>
      </c>
      <c r="AD4" s="66">
        <v>0.5</v>
      </c>
      <c r="AE4" s="66">
        <v>0.5</v>
      </c>
      <c r="AF4" s="66">
        <v>0.5</v>
      </c>
      <c r="AG4" s="66"/>
      <c r="AH4" s="66">
        <v>0.5</v>
      </c>
      <c r="AI4" s="66">
        <v>0.5</v>
      </c>
      <c r="AJ4" s="66">
        <v>0.5</v>
      </c>
      <c r="AK4" s="66">
        <v>0.5</v>
      </c>
      <c r="AL4" s="66"/>
    </row>
    <row r="5" spans="1:38" ht="31.5" customHeight="1">
      <c r="A5" s="33" t="s">
        <v>4</v>
      </c>
      <c r="B5" s="59" t="s">
        <v>5</v>
      </c>
      <c r="C5" s="59" t="s">
        <v>6</v>
      </c>
      <c r="D5" s="59" t="s">
        <v>7</v>
      </c>
      <c r="E5" s="59" t="s">
        <v>8</v>
      </c>
      <c r="F5" s="59" t="s">
        <v>9</v>
      </c>
      <c r="G5" s="21" t="s">
        <v>1246</v>
      </c>
      <c r="H5" s="12" t="s">
        <v>1247</v>
      </c>
      <c r="I5" s="68" t="s">
        <v>1248</v>
      </c>
      <c r="J5" s="68" t="s">
        <v>1249</v>
      </c>
      <c r="K5" s="68" t="s">
        <v>1250</v>
      </c>
      <c r="L5" s="68" t="s">
        <v>1251</v>
      </c>
      <c r="M5" s="68" t="s">
        <v>1252</v>
      </c>
      <c r="N5" s="68" t="s">
        <v>1253</v>
      </c>
      <c r="O5" s="68" t="s">
        <v>1254</v>
      </c>
      <c r="P5" s="68" t="s">
        <v>1255</v>
      </c>
      <c r="Q5" s="68" t="s">
        <v>1256</v>
      </c>
      <c r="R5" s="68" t="s">
        <v>1257</v>
      </c>
      <c r="S5" s="68" t="s">
        <v>1258</v>
      </c>
      <c r="T5" s="68" t="s">
        <v>1259</v>
      </c>
      <c r="U5" s="68" t="s">
        <v>1260</v>
      </c>
      <c r="V5" s="68" t="s">
        <v>1261</v>
      </c>
      <c r="W5" s="68" t="s">
        <v>1262</v>
      </c>
      <c r="X5" s="68" t="s">
        <v>1263</v>
      </c>
      <c r="Y5" s="68" t="s">
        <v>1264</v>
      </c>
      <c r="Z5" s="68" t="s">
        <v>1265</v>
      </c>
      <c r="AA5" s="68" t="s">
        <v>1266</v>
      </c>
      <c r="AB5" s="68" t="s">
        <v>1267</v>
      </c>
      <c r="AC5" s="68" t="s">
        <v>1268</v>
      </c>
      <c r="AD5" s="68" t="s">
        <v>1269</v>
      </c>
      <c r="AE5" s="68" t="s">
        <v>1270</v>
      </c>
      <c r="AF5" s="68" t="s">
        <v>1271</v>
      </c>
      <c r="AG5" s="68" t="s">
        <v>1272</v>
      </c>
      <c r="AH5" s="68" t="s">
        <v>1273</v>
      </c>
      <c r="AI5" s="68" t="s">
        <v>1274</v>
      </c>
      <c r="AJ5" s="68" t="s">
        <v>1275</v>
      </c>
      <c r="AK5" s="68" t="s">
        <v>1276</v>
      </c>
      <c r="AL5" s="68" t="s">
        <v>1277</v>
      </c>
    </row>
    <row r="6" spans="1:38">
      <c r="A6" s="60" t="s">
        <v>22</v>
      </c>
      <c r="B6" s="60" t="s">
        <v>145</v>
      </c>
      <c r="C6" s="60" t="s">
        <v>54</v>
      </c>
      <c r="D6" s="60" t="s">
        <v>99</v>
      </c>
      <c r="E6" s="60" t="s">
        <v>100</v>
      </c>
      <c r="F6" s="60" t="s">
        <v>27</v>
      </c>
      <c r="G6" s="64">
        <v>2.5</v>
      </c>
      <c r="H6" s="61">
        <v>6</v>
      </c>
      <c r="I6" s="65" t="s">
        <v>1278</v>
      </c>
      <c r="J6" s="65" t="s">
        <v>1278</v>
      </c>
      <c r="K6" s="65" t="s">
        <v>1278</v>
      </c>
      <c r="L6" s="65" t="s">
        <v>1278</v>
      </c>
      <c r="M6" s="65">
        <v>0</v>
      </c>
      <c r="N6" s="65" t="s">
        <v>1278</v>
      </c>
      <c r="O6" s="65" t="s">
        <v>1278</v>
      </c>
      <c r="P6" s="65" t="s">
        <v>1278</v>
      </c>
      <c r="Q6" s="65" t="s">
        <v>1278</v>
      </c>
      <c r="R6" s="65">
        <v>0</v>
      </c>
      <c r="S6" s="65" t="s">
        <v>1278</v>
      </c>
      <c r="T6" s="65" t="s">
        <v>1278</v>
      </c>
      <c r="U6" s="65" t="s">
        <v>1279</v>
      </c>
      <c r="V6" s="65" t="s">
        <v>1279</v>
      </c>
      <c r="W6" s="65">
        <v>1</v>
      </c>
      <c r="X6" s="65" t="s">
        <v>1278</v>
      </c>
      <c r="Y6" s="65" t="s">
        <v>1278</v>
      </c>
      <c r="Z6" s="65" t="s">
        <v>1279</v>
      </c>
      <c r="AA6" s="65" t="s">
        <v>1279</v>
      </c>
      <c r="AB6" s="65">
        <v>1</v>
      </c>
      <c r="AC6" s="65" t="s">
        <v>1278</v>
      </c>
      <c r="AD6" s="65" t="s">
        <v>1278</v>
      </c>
      <c r="AE6" s="65" t="s">
        <v>1278</v>
      </c>
      <c r="AF6" s="65" t="s">
        <v>1278</v>
      </c>
      <c r="AG6" s="65">
        <v>0</v>
      </c>
      <c r="AH6" s="65" t="s">
        <v>1278</v>
      </c>
      <c r="AI6" s="65" t="s">
        <v>1278</v>
      </c>
      <c r="AJ6" s="65" t="s">
        <v>1278</v>
      </c>
      <c r="AK6" s="65" t="s">
        <v>1278</v>
      </c>
      <c r="AL6" s="65">
        <v>0</v>
      </c>
    </row>
    <row r="7" spans="1:38">
      <c r="A7" s="60" t="s">
        <v>31</v>
      </c>
      <c r="B7" s="60" t="s">
        <v>244</v>
      </c>
      <c r="C7" s="60" t="s">
        <v>24</v>
      </c>
      <c r="D7" s="60" t="s">
        <v>207</v>
      </c>
      <c r="E7" s="60" t="s">
        <v>45</v>
      </c>
      <c r="F7" s="60" t="s">
        <v>27</v>
      </c>
      <c r="G7" s="64">
        <v>0</v>
      </c>
      <c r="H7" s="61">
        <v>46</v>
      </c>
      <c r="I7" s="65" t="s">
        <v>1278</v>
      </c>
      <c r="J7" s="65" t="s">
        <v>1278</v>
      </c>
      <c r="K7" s="65" t="s">
        <v>1278</v>
      </c>
      <c r="L7" s="65" t="s">
        <v>1278</v>
      </c>
      <c r="M7" s="65">
        <v>0</v>
      </c>
      <c r="N7" s="65" t="s">
        <v>1278</v>
      </c>
      <c r="O7" s="65" t="s">
        <v>1278</v>
      </c>
      <c r="P7" s="65" t="s">
        <v>1278</v>
      </c>
      <c r="Q7" s="65" t="s">
        <v>1278</v>
      </c>
      <c r="R7" s="65">
        <v>0</v>
      </c>
      <c r="S7" s="65" t="s">
        <v>1278</v>
      </c>
      <c r="T7" s="65" t="s">
        <v>1278</v>
      </c>
      <c r="U7" s="65" t="s">
        <v>1278</v>
      </c>
      <c r="V7" s="65" t="s">
        <v>1278</v>
      </c>
      <c r="W7" s="65">
        <v>0</v>
      </c>
      <c r="X7" s="65" t="s">
        <v>1278</v>
      </c>
      <c r="Y7" s="65" t="s">
        <v>1278</v>
      </c>
      <c r="Z7" s="65" t="s">
        <v>1278</v>
      </c>
      <c r="AA7" s="65" t="s">
        <v>1278</v>
      </c>
      <c r="AB7" s="65">
        <v>0</v>
      </c>
      <c r="AC7" s="65" t="s">
        <v>1278</v>
      </c>
      <c r="AD7" s="65" t="s">
        <v>1278</v>
      </c>
      <c r="AE7" s="65" t="s">
        <v>1278</v>
      </c>
      <c r="AF7" s="65" t="s">
        <v>1278</v>
      </c>
      <c r="AG7" s="65">
        <v>0</v>
      </c>
      <c r="AH7" s="65" t="s">
        <v>1278</v>
      </c>
      <c r="AI7" s="65" t="s">
        <v>1278</v>
      </c>
      <c r="AJ7" s="65" t="s">
        <v>1278</v>
      </c>
      <c r="AK7" s="65" t="s">
        <v>1278</v>
      </c>
      <c r="AL7" s="65">
        <v>0</v>
      </c>
    </row>
    <row r="8" spans="1:38">
      <c r="A8" s="60" t="s">
        <v>36</v>
      </c>
      <c r="B8" s="60" t="s">
        <v>262</v>
      </c>
      <c r="C8" s="60" t="s">
        <v>43</v>
      </c>
      <c r="D8" s="60" t="s">
        <v>207</v>
      </c>
      <c r="E8" s="60" t="s">
        <v>45</v>
      </c>
      <c r="F8" s="60" t="s">
        <v>236</v>
      </c>
      <c r="G8" s="64">
        <v>0.6</v>
      </c>
      <c r="H8" s="61">
        <v>34</v>
      </c>
      <c r="I8" s="65" t="s">
        <v>1278</v>
      </c>
      <c r="J8" s="65" t="s">
        <v>1278</v>
      </c>
      <c r="K8" s="65" t="s">
        <v>1278</v>
      </c>
      <c r="L8" s="65" t="s">
        <v>1278</v>
      </c>
      <c r="M8" s="65">
        <v>0</v>
      </c>
      <c r="N8" s="65" t="s">
        <v>1278</v>
      </c>
      <c r="O8" s="65" t="s">
        <v>1278</v>
      </c>
      <c r="P8" s="65" t="s">
        <v>1278</v>
      </c>
      <c r="Q8" s="65" t="s">
        <v>1278</v>
      </c>
      <c r="R8" s="65">
        <v>0</v>
      </c>
      <c r="S8" s="65" t="s">
        <v>1278</v>
      </c>
      <c r="T8" s="65" t="s">
        <v>1278</v>
      </c>
      <c r="U8" s="65" t="s">
        <v>1278</v>
      </c>
      <c r="V8" s="65" t="s">
        <v>1278</v>
      </c>
      <c r="W8" s="65">
        <v>0</v>
      </c>
      <c r="X8" s="65" t="s">
        <v>1278</v>
      </c>
      <c r="Y8" s="65" t="s">
        <v>1278</v>
      </c>
      <c r="Z8" s="65" t="s">
        <v>1279</v>
      </c>
      <c r="AA8" s="65" t="s">
        <v>1278</v>
      </c>
      <c r="AB8" s="65">
        <v>0.5</v>
      </c>
      <c r="AC8" s="65" t="s">
        <v>1278</v>
      </c>
      <c r="AD8" s="65" t="s">
        <v>1278</v>
      </c>
      <c r="AE8" s="65" t="s">
        <v>1278</v>
      </c>
      <c r="AF8" s="65" t="s">
        <v>1278</v>
      </c>
      <c r="AG8" s="65">
        <v>0</v>
      </c>
      <c r="AH8" s="65" t="s">
        <v>1278</v>
      </c>
      <c r="AI8" s="65" t="s">
        <v>1278</v>
      </c>
      <c r="AJ8" s="65" t="s">
        <v>1278</v>
      </c>
      <c r="AK8" s="65" t="s">
        <v>1278</v>
      </c>
      <c r="AL8" s="65">
        <v>0</v>
      </c>
    </row>
    <row r="9" spans="1:38">
      <c r="A9" s="60" t="s">
        <v>41</v>
      </c>
      <c r="B9" s="60" t="s">
        <v>115</v>
      </c>
      <c r="C9" s="60" t="s">
        <v>43</v>
      </c>
      <c r="D9" s="60" t="s">
        <v>116</v>
      </c>
      <c r="E9" s="60" t="s">
        <v>34</v>
      </c>
      <c r="F9" s="60" t="s">
        <v>27</v>
      </c>
      <c r="G9" s="64">
        <v>6.9</v>
      </c>
      <c r="H9" s="61">
        <v>2</v>
      </c>
      <c r="I9" s="65" t="s">
        <v>1279</v>
      </c>
      <c r="J9" s="65" t="s">
        <v>1279</v>
      </c>
      <c r="K9" s="65" t="s">
        <v>1279</v>
      </c>
      <c r="L9" s="65" t="s">
        <v>1278</v>
      </c>
      <c r="M9" s="65">
        <v>3</v>
      </c>
      <c r="N9" s="65" t="s">
        <v>1279</v>
      </c>
      <c r="O9" s="65" t="s">
        <v>1279</v>
      </c>
      <c r="P9" s="65" t="s">
        <v>1278</v>
      </c>
      <c r="Q9" s="65" t="s">
        <v>1278</v>
      </c>
      <c r="R9" s="65">
        <v>2</v>
      </c>
      <c r="S9" s="65" t="s">
        <v>1279</v>
      </c>
      <c r="T9" s="65" t="s">
        <v>1278</v>
      </c>
      <c r="U9" s="65" t="s">
        <v>1278</v>
      </c>
      <c r="V9" s="65" t="s">
        <v>1278</v>
      </c>
      <c r="W9" s="65">
        <v>0.5</v>
      </c>
      <c r="X9" s="65" t="s">
        <v>1278</v>
      </c>
      <c r="Y9" s="65" t="s">
        <v>1278</v>
      </c>
      <c r="Z9" s="65" t="s">
        <v>1278</v>
      </c>
      <c r="AA9" s="65" t="s">
        <v>1278</v>
      </c>
      <c r="AB9" s="65">
        <v>0</v>
      </c>
      <c r="AC9" s="65" t="s">
        <v>1278</v>
      </c>
      <c r="AD9" s="65" t="s">
        <v>1278</v>
      </c>
      <c r="AE9" s="65" t="s">
        <v>1278</v>
      </c>
      <c r="AF9" s="65" t="s">
        <v>1278</v>
      </c>
      <c r="AG9" s="65">
        <v>0</v>
      </c>
      <c r="AH9" s="65" t="s">
        <v>1278</v>
      </c>
      <c r="AI9" s="65" t="s">
        <v>1278</v>
      </c>
      <c r="AJ9" s="65" t="s">
        <v>1278</v>
      </c>
      <c r="AK9" s="65" t="s">
        <v>1278</v>
      </c>
      <c r="AL9" s="65">
        <v>0</v>
      </c>
    </row>
    <row r="10" spans="1:38">
      <c r="A10" s="60" t="s">
        <v>48</v>
      </c>
      <c r="B10" s="60" t="s">
        <v>210</v>
      </c>
      <c r="C10" s="60" t="s">
        <v>54</v>
      </c>
      <c r="D10" s="60" t="s">
        <v>99</v>
      </c>
      <c r="E10" s="60" t="s">
        <v>100</v>
      </c>
      <c r="F10" s="60" t="s">
        <v>69</v>
      </c>
      <c r="G10" s="64">
        <v>2.5</v>
      </c>
      <c r="H10" s="61">
        <v>6</v>
      </c>
      <c r="I10" s="65" t="s">
        <v>1279</v>
      </c>
      <c r="J10" s="65" t="s">
        <v>1278</v>
      </c>
      <c r="K10" s="65" t="s">
        <v>1278</v>
      </c>
      <c r="L10" s="65" t="s">
        <v>1278</v>
      </c>
      <c r="M10" s="65">
        <v>1</v>
      </c>
      <c r="N10" s="65" t="s">
        <v>1278</v>
      </c>
      <c r="O10" s="65" t="s">
        <v>1278</v>
      </c>
      <c r="P10" s="65" t="s">
        <v>1278</v>
      </c>
      <c r="Q10" s="65" t="s">
        <v>1278</v>
      </c>
      <c r="R10" s="65">
        <v>0</v>
      </c>
      <c r="S10" s="65" t="s">
        <v>1278</v>
      </c>
      <c r="T10" s="65" t="s">
        <v>1278</v>
      </c>
      <c r="U10" s="65" t="s">
        <v>1278</v>
      </c>
      <c r="V10" s="65" t="s">
        <v>1279</v>
      </c>
      <c r="W10" s="65">
        <v>0.5</v>
      </c>
      <c r="X10" s="65" t="s">
        <v>1278</v>
      </c>
      <c r="Y10" s="65" t="s">
        <v>1278</v>
      </c>
      <c r="Z10" s="65" t="s">
        <v>1279</v>
      </c>
      <c r="AA10" s="65" t="s">
        <v>1278</v>
      </c>
      <c r="AB10" s="65">
        <v>0.5</v>
      </c>
      <c r="AC10" s="65" t="s">
        <v>1278</v>
      </c>
      <c r="AD10" s="65" t="s">
        <v>1278</v>
      </c>
      <c r="AE10" s="65" t="s">
        <v>1278</v>
      </c>
      <c r="AF10" s="65" t="s">
        <v>1278</v>
      </c>
      <c r="AG10" s="65">
        <v>0</v>
      </c>
      <c r="AH10" s="65" t="s">
        <v>1278</v>
      </c>
      <c r="AI10" s="65" t="s">
        <v>1278</v>
      </c>
      <c r="AJ10" s="65" t="s">
        <v>1278</v>
      </c>
      <c r="AK10" s="65" t="s">
        <v>1278</v>
      </c>
      <c r="AL10" s="65">
        <v>0</v>
      </c>
    </row>
    <row r="11" spans="1:38">
      <c r="A11" s="60" t="s">
        <v>52</v>
      </c>
      <c r="B11" s="60" t="s">
        <v>76</v>
      </c>
      <c r="C11" s="60" t="s">
        <v>24</v>
      </c>
      <c r="D11" s="60" t="s">
        <v>77</v>
      </c>
      <c r="E11" s="60" t="s">
        <v>45</v>
      </c>
      <c r="F11" s="60" t="s">
        <v>27</v>
      </c>
      <c r="G11" s="64">
        <v>0</v>
      </c>
      <c r="H11" s="61">
        <v>46</v>
      </c>
      <c r="I11" s="65" t="s">
        <v>1278</v>
      </c>
      <c r="J11" s="65" t="s">
        <v>1278</v>
      </c>
      <c r="K11" s="65" t="s">
        <v>1278</v>
      </c>
      <c r="L11" s="65" t="s">
        <v>1278</v>
      </c>
      <c r="M11" s="65">
        <v>0</v>
      </c>
      <c r="N11" s="65" t="s">
        <v>1278</v>
      </c>
      <c r="O11" s="65" t="s">
        <v>1278</v>
      </c>
      <c r="P11" s="65" t="s">
        <v>1278</v>
      </c>
      <c r="Q11" s="65" t="s">
        <v>1278</v>
      </c>
      <c r="R11" s="65">
        <v>0</v>
      </c>
      <c r="S11" s="65" t="s">
        <v>1278</v>
      </c>
      <c r="T11" s="65" t="s">
        <v>1278</v>
      </c>
      <c r="U11" s="65" t="s">
        <v>1278</v>
      </c>
      <c r="V11" s="65" t="s">
        <v>1278</v>
      </c>
      <c r="W11" s="65">
        <v>0</v>
      </c>
      <c r="X11" s="65" t="s">
        <v>1278</v>
      </c>
      <c r="Y11" s="65" t="s">
        <v>1278</v>
      </c>
      <c r="Z11" s="65" t="s">
        <v>1278</v>
      </c>
      <c r="AA11" s="65" t="s">
        <v>1278</v>
      </c>
      <c r="AB11" s="65">
        <v>0</v>
      </c>
      <c r="AC11" s="65" t="s">
        <v>1278</v>
      </c>
      <c r="AD11" s="65" t="s">
        <v>1278</v>
      </c>
      <c r="AE11" s="65" t="s">
        <v>1278</v>
      </c>
      <c r="AF11" s="65" t="s">
        <v>1278</v>
      </c>
      <c r="AG11" s="65">
        <v>0</v>
      </c>
      <c r="AH11" s="65" t="s">
        <v>1278</v>
      </c>
      <c r="AI11" s="65" t="s">
        <v>1278</v>
      </c>
      <c r="AJ11" s="65" t="s">
        <v>1278</v>
      </c>
      <c r="AK11" s="65" t="s">
        <v>1278</v>
      </c>
      <c r="AL11" s="65">
        <v>0</v>
      </c>
    </row>
    <row r="12" spans="1:38">
      <c r="A12" s="60" t="s">
        <v>57</v>
      </c>
      <c r="B12" s="60" t="s">
        <v>323</v>
      </c>
      <c r="C12" s="60" t="s">
        <v>43</v>
      </c>
      <c r="D12" s="60" t="s">
        <v>207</v>
      </c>
      <c r="E12" s="60" t="s">
        <v>45</v>
      </c>
      <c r="F12" s="60" t="s">
        <v>236</v>
      </c>
      <c r="G12" s="64">
        <v>0</v>
      </c>
      <c r="H12" s="61">
        <v>46</v>
      </c>
      <c r="I12" s="65" t="s">
        <v>1278</v>
      </c>
      <c r="J12" s="65" t="s">
        <v>1278</v>
      </c>
      <c r="K12" s="65" t="s">
        <v>1278</v>
      </c>
      <c r="L12" s="65" t="s">
        <v>1278</v>
      </c>
      <c r="M12" s="65">
        <v>0</v>
      </c>
      <c r="N12" s="65" t="s">
        <v>1278</v>
      </c>
      <c r="O12" s="65" t="s">
        <v>1278</v>
      </c>
      <c r="P12" s="65" t="s">
        <v>1278</v>
      </c>
      <c r="Q12" s="65" t="s">
        <v>1278</v>
      </c>
      <c r="R12" s="65">
        <v>0</v>
      </c>
      <c r="S12" s="65" t="s">
        <v>1278</v>
      </c>
      <c r="T12" s="65" t="s">
        <v>1278</v>
      </c>
      <c r="U12" s="65" t="s">
        <v>1278</v>
      </c>
      <c r="V12" s="65" t="s">
        <v>1278</v>
      </c>
      <c r="W12" s="65">
        <v>0</v>
      </c>
      <c r="X12" s="65" t="s">
        <v>1278</v>
      </c>
      <c r="Y12" s="65" t="s">
        <v>1278</v>
      </c>
      <c r="Z12" s="65" t="s">
        <v>1278</v>
      </c>
      <c r="AA12" s="65" t="s">
        <v>1278</v>
      </c>
      <c r="AB12" s="65">
        <v>0</v>
      </c>
      <c r="AC12" s="65" t="s">
        <v>1278</v>
      </c>
      <c r="AD12" s="65" t="s">
        <v>1278</v>
      </c>
      <c r="AE12" s="65" t="s">
        <v>1278</v>
      </c>
      <c r="AF12" s="65" t="s">
        <v>1278</v>
      </c>
      <c r="AG12" s="65">
        <v>0</v>
      </c>
      <c r="AH12" s="65" t="s">
        <v>1278</v>
      </c>
      <c r="AI12" s="65" t="s">
        <v>1278</v>
      </c>
      <c r="AJ12" s="65" t="s">
        <v>1278</v>
      </c>
      <c r="AK12" s="65" t="s">
        <v>1278</v>
      </c>
      <c r="AL12" s="65">
        <v>0</v>
      </c>
    </row>
    <row r="13" spans="1:38">
      <c r="A13" s="60" t="s">
        <v>63</v>
      </c>
      <c r="B13" s="60" t="s">
        <v>235</v>
      </c>
      <c r="C13" s="60" t="s">
        <v>43</v>
      </c>
      <c r="D13" s="60" t="s">
        <v>207</v>
      </c>
      <c r="E13" s="60" t="s">
        <v>45</v>
      </c>
      <c r="F13" s="60" t="s">
        <v>236</v>
      </c>
      <c r="G13" s="64">
        <v>2.5</v>
      </c>
      <c r="H13" s="61">
        <v>6</v>
      </c>
      <c r="I13" s="65" t="s">
        <v>1279</v>
      </c>
      <c r="J13" s="65" t="s">
        <v>1278</v>
      </c>
      <c r="K13" s="65" t="s">
        <v>1278</v>
      </c>
      <c r="L13" s="65" t="s">
        <v>1278</v>
      </c>
      <c r="M13" s="65">
        <v>1</v>
      </c>
      <c r="N13" s="65" t="s">
        <v>1278</v>
      </c>
      <c r="O13" s="65" t="s">
        <v>1278</v>
      </c>
      <c r="P13" s="65" t="s">
        <v>1278</v>
      </c>
      <c r="Q13" s="65" t="s">
        <v>1278</v>
      </c>
      <c r="R13" s="65">
        <v>0</v>
      </c>
      <c r="S13" s="65" t="s">
        <v>1278</v>
      </c>
      <c r="T13" s="65" t="s">
        <v>1278</v>
      </c>
      <c r="U13" s="65" t="s">
        <v>1279</v>
      </c>
      <c r="V13" s="65" t="s">
        <v>1278</v>
      </c>
      <c r="W13" s="65">
        <v>0.5</v>
      </c>
      <c r="X13" s="65" t="s">
        <v>1278</v>
      </c>
      <c r="Y13" s="65" t="s">
        <v>1278</v>
      </c>
      <c r="Z13" s="65" t="s">
        <v>1279</v>
      </c>
      <c r="AA13" s="65" t="s">
        <v>1278</v>
      </c>
      <c r="AB13" s="65">
        <v>0.5</v>
      </c>
      <c r="AC13" s="65" t="s">
        <v>1278</v>
      </c>
      <c r="AD13" s="65" t="s">
        <v>1278</v>
      </c>
      <c r="AE13" s="65" t="s">
        <v>1278</v>
      </c>
      <c r="AF13" s="65" t="s">
        <v>1278</v>
      </c>
      <c r="AG13" s="65">
        <v>0</v>
      </c>
      <c r="AH13" s="65" t="s">
        <v>1278</v>
      </c>
      <c r="AI13" s="65" t="s">
        <v>1278</v>
      </c>
      <c r="AJ13" s="65" t="s">
        <v>1278</v>
      </c>
      <c r="AK13" s="65" t="s">
        <v>1278</v>
      </c>
      <c r="AL13" s="65">
        <v>0</v>
      </c>
    </row>
    <row r="14" spans="1:38">
      <c r="A14" s="60" t="s">
        <v>67</v>
      </c>
      <c r="B14" s="60" t="s">
        <v>287</v>
      </c>
      <c r="C14" s="60" t="s">
        <v>24</v>
      </c>
      <c r="D14" s="60" t="s">
        <v>207</v>
      </c>
      <c r="E14" s="60" t="s">
        <v>45</v>
      </c>
      <c r="F14" s="60" t="s">
        <v>27</v>
      </c>
      <c r="G14" s="64">
        <v>1.3</v>
      </c>
      <c r="H14" s="61">
        <v>19</v>
      </c>
      <c r="I14" s="65" t="s">
        <v>1278</v>
      </c>
      <c r="J14" s="65" t="s">
        <v>1278</v>
      </c>
      <c r="K14" s="65" t="s">
        <v>1278</v>
      </c>
      <c r="L14" s="65" t="s">
        <v>1278</v>
      </c>
      <c r="M14" s="65">
        <v>0</v>
      </c>
      <c r="N14" s="65" t="s">
        <v>1278</v>
      </c>
      <c r="O14" s="65" t="s">
        <v>1278</v>
      </c>
      <c r="P14" s="65" t="s">
        <v>1278</v>
      </c>
      <c r="Q14" s="65" t="s">
        <v>1278</v>
      </c>
      <c r="R14" s="65">
        <v>0</v>
      </c>
      <c r="S14" s="65" t="s">
        <v>1278</v>
      </c>
      <c r="T14" s="65" t="s">
        <v>1278</v>
      </c>
      <c r="U14" s="65" t="s">
        <v>1279</v>
      </c>
      <c r="V14" s="65" t="s">
        <v>1278</v>
      </c>
      <c r="W14" s="65">
        <v>0.5</v>
      </c>
      <c r="X14" s="65" t="s">
        <v>1278</v>
      </c>
      <c r="Y14" s="65" t="s">
        <v>1278</v>
      </c>
      <c r="Z14" s="65" t="s">
        <v>1279</v>
      </c>
      <c r="AA14" s="65" t="s">
        <v>1278</v>
      </c>
      <c r="AB14" s="65">
        <v>0.5</v>
      </c>
      <c r="AC14" s="65" t="s">
        <v>1278</v>
      </c>
      <c r="AD14" s="65" t="s">
        <v>1278</v>
      </c>
      <c r="AE14" s="65" t="s">
        <v>1278</v>
      </c>
      <c r="AF14" s="65" t="s">
        <v>1278</v>
      </c>
      <c r="AG14" s="65">
        <v>0</v>
      </c>
      <c r="AH14" s="65" t="s">
        <v>1278</v>
      </c>
      <c r="AI14" s="65" t="s">
        <v>1278</v>
      </c>
      <c r="AJ14" s="65" t="s">
        <v>1278</v>
      </c>
      <c r="AK14" s="65" t="s">
        <v>1278</v>
      </c>
      <c r="AL14" s="65">
        <v>0</v>
      </c>
    </row>
    <row r="15" spans="1:38">
      <c r="A15" s="60" t="s">
        <v>71</v>
      </c>
      <c r="B15" s="60" t="s">
        <v>188</v>
      </c>
      <c r="C15" s="60" t="s">
        <v>24</v>
      </c>
      <c r="D15" s="60" t="s">
        <v>81</v>
      </c>
      <c r="E15" s="60" t="s">
        <v>45</v>
      </c>
      <c r="F15" s="60" t="s">
        <v>27</v>
      </c>
      <c r="G15" s="64">
        <v>0</v>
      </c>
      <c r="H15" s="61">
        <v>46</v>
      </c>
      <c r="I15" s="65" t="s">
        <v>1278</v>
      </c>
      <c r="J15" s="65" t="s">
        <v>1278</v>
      </c>
      <c r="K15" s="65" t="s">
        <v>1278</v>
      </c>
      <c r="L15" s="65" t="s">
        <v>1278</v>
      </c>
      <c r="M15" s="65">
        <v>0</v>
      </c>
      <c r="N15" s="65" t="s">
        <v>1278</v>
      </c>
      <c r="O15" s="65" t="s">
        <v>1278</v>
      </c>
      <c r="P15" s="65" t="s">
        <v>1278</v>
      </c>
      <c r="Q15" s="65" t="s">
        <v>1278</v>
      </c>
      <c r="R15" s="65">
        <v>0</v>
      </c>
      <c r="S15" s="65" t="s">
        <v>1278</v>
      </c>
      <c r="T15" s="65" t="s">
        <v>1278</v>
      </c>
      <c r="U15" s="65" t="s">
        <v>1278</v>
      </c>
      <c r="V15" s="65" t="s">
        <v>1278</v>
      </c>
      <c r="W15" s="65">
        <v>0</v>
      </c>
      <c r="X15" s="65" t="s">
        <v>1278</v>
      </c>
      <c r="Y15" s="65" t="s">
        <v>1278</v>
      </c>
      <c r="Z15" s="65" t="s">
        <v>1278</v>
      </c>
      <c r="AA15" s="65" t="s">
        <v>1278</v>
      </c>
      <c r="AB15" s="65">
        <v>0</v>
      </c>
      <c r="AC15" s="65" t="s">
        <v>1278</v>
      </c>
      <c r="AD15" s="65" t="s">
        <v>1278</v>
      </c>
      <c r="AE15" s="65" t="s">
        <v>1278</v>
      </c>
      <c r="AF15" s="65" t="s">
        <v>1278</v>
      </c>
      <c r="AG15" s="65">
        <v>0</v>
      </c>
      <c r="AH15" s="65" t="s">
        <v>1278</v>
      </c>
      <c r="AI15" s="65" t="s">
        <v>1278</v>
      </c>
      <c r="AJ15" s="65" t="s">
        <v>1278</v>
      </c>
      <c r="AK15" s="65" t="s">
        <v>1278</v>
      </c>
      <c r="AL15" s="65">
        <v>0</v>
      </c>
    </row>
    <row r="16" spans="1:38">
      <c r="A16" s="60" t="s">
        <v>75</v>
      </c>
      <c r="B16" s="60" t="s">
        <v>277</v>
      </c>
      <c r="C16" s="60" t="s">
        <v>24</v>
      </c>
      <c r="D16" s="60" t="s">
        <v>240</v>
      </c>
      <c r="E16" s="60" t="s">
        <v>241</v>
      </c>
      <c r="F16" s="60" t="s">
        <v>27</v>
      </c>
      <c r="G16" s="64">
        <v>0</v>
      </c>
      <c r="H16" s="61">
        <v>46</v>
      </c>
      <c r="I16" s="65" t="s">
        <v>1278</v>
      </c>
      <c r="J16" s="65" t="s">
        <v>1278</v>
      </c>
      <c r="K16" s="65" t="s">
        <v>1278</v>
      </c>
      <c r="L16" s="65" t="s">
        <v>1278</v>
      </c>
      <c r="M16" s="65">
        <v>0</v>
      </c>
      <c r="N16" s="65" t="s">
        <v>1278</v>
      </c>
      <c r="O16" s="65" t="s">
        <v>1278</v>
      </c>
      <c r="P16" s="65" t="s">
        <v>1278</v>
      </c>
      <c r="Q16" s="65" t="s">
        <v>1278</v>
      </c>
      <c r="R16" s="65">
        <v>0</v>
      </c>
      <c r="S16" s="65" t="s">
        <v>1278</v>
      </c>
      <c r="T16" s="65" t="s">
        <v>1278</v>
      </c>
      <c r="U16" s="65" t="s">
        <v>1278</v>
      </c>
      <c r="V16" s="65" t="s">
        <v>1278</v>
      </c>
      <c r="W16" s="65">
        <v>0</v>
      </c>
      <c r="X16" s="65" t="s">
        <v>1278</v>
      </c>
      <c r="Y16" s="65" t="s">
        <v>1278</v>
      </c>
      <c r="Z16" s="65" t="s">
        <v>1278</v>
      </c>
      <c r="AA16" s="65" t="s">
        <v>1278</v>
      </c>
      <c r="AB16" s="65">
        <v>0</v>
      </c>
      <c r="AC16" s="65" t="s">
        <v>1278</v>
      </c>
      <c r="AD16" s="65" t="s">
        <v>1278</v>
      </c>
      <c r="AE16" s="65" t="s">
        <v>1278</v>
      </c>
      <c r="AF16" s="65" t="s">
        <v>1278</v>
      </c>
      <c r="AG16" s="65">
        <v>0</v>
      </c>
      <c r="AH16" s="65" t="s">
        <v>1278</v>
      </c>
      <c r="AI16" s="65" t="s">
        <v>1278</v>
      </c>
      <c r="AJ16" s="65" t="s">
        <v>1278</v>
      </c>
      <c r="AK16" s="65" t="s">
        <v>1278</v>
      </c>
      <c r="AL16" s="65">
        <v>0</v>
      </c>
    </row>
    <row r="17" spans="1:38">
      <c r="A17" s="60" t="s">
        <v>79</v>
      </c>
      <c r="B17" s="60" t="s">
        <v>181</v>
      </c>
      <c r="C17" s="60" t="s">
        <v>24</v>
      </c>
      <c r="D17" s="60" t="s">
        <v>182</v>
      </c>
      <c r="E17" s="60" t="s">
        <v>34</v>
      </c>
      <c r="F17" s="60" t="s">
        <v>27</v>
      </c>
      <c r="G17" s="64">
        <v>0</v>
      </c>
      <c r="H17" s="61">
        <v>46</v>
      </c>
      <c r="I17" s="65" t="s">
        <v>1278</v>
      </c>
      <c r="J17" s="65" t="s">
        <v>1278</v>
      </c>
      <c r="K17" s="65" t="s">
        <v>1278</v>
      </c>
      <c r="L17" s="65" t="s">
        <v>1278</v>
      </c>
      <c r="M17" s="65">
        <v>0</v>
      </c>
      <c r="N17" s="65" t="s">
        <v>1278</v>
      </c>
      <c r="O17" s="65" t="s">
        <v>1278</v>
      </c>
      <c r="P17" s="65" t="s">
        <v>1278</v>
      </c>
      <c r="Q17" s="65" t="s">
        <v>1278</v>
      </c>
      <c r="R17" s="65">
        <v>0</v>
      </c>
      <c r="S17" s="65" t="s">
        <v>1278</v>
      </c>
      <c r="T17" s="65" t="s">
        <v>1278</v>
      </c>
      <c r="U17" s="65" t="s">
        <v>1278</v>
      </c>
      <c r="V17" s="65" t="s">
        <v>1278</v>
      </c>
      <c r="W17" s="65">
        <v>0</v>
      </c>
      <c r="X17" s="65" t="s">
        <v>1278</v>
      </c>
      <c r="Y17" s="65" t="s">
        <v>1278</v>
      </c>
      <c r="Z17" s="65" t="s">
        <v>1278</v>
      </c>
      <c r="AA17" s="65" t="s">
        <v>1278</v>
      </c>
      <c r="AB17" s="65">
        <v>0</v>
      </c>
      <c r="AC17" s="65" t="s">
        <v>1278</v>
      </c>
      <c r="AD17" s="65" t="s">
        <v>1278</v>
      </c>
      <c r="AE17" s="65" t="s">
        <v>1278</v>
      </c>
      <c r="AF17" s="65" t="s">
        <v>1278</v>
      </c>
      <c r="AG17" s="65">
        <v>0</v>
      </c>
      <c r="AH17" s="65" t="s">
        <v>1278</v>
      </c>
      <c r="AI17" s="65" t="s">
        <v>1278</v>
      </c>
      <c r="AJ17" s="65" t="s">
        <v>1278</v>
      </c>
      <c r="AK17" s="65" t="s">
        <v>1278</v>
      </c>
      <c r="AL17" s="65">
        <v>0</v>
      </c>
    </row>
    <row r="18" spans="1:38">
      <c r="A18" s="60" t="s">
        <v>83</v>
      </c>
      <c r="B18" s="60" t="s">
        <v>135</v>
      </c>
      <c r="C18" s="60" t="s">
        <v>24</v>
      </c>
      <c r="D18" s="60" t="s">
        <v>136</v>
      </c>
      <c r="E18" s="60" t="s">
        <v>26</v>
      </c>
      <c r="F18" s="60" t="s">
        <v>27</v>
      </c>
      <c r="G18" s="64">
        <v>1.3</v>
      </c>
      <c r="H18" s="61">
        <v>19</v>
      </c>
      <c r="I18" s="65" t="s">
        <v>1278</v>
      </c>
      <c r="J18" s="65" t="s">
        <v>1278</v>
      </c>
      <c r="K18" s="65" t="s">
        <v>1278</v>
      </c>
      <c r="L18" s="65" t="s">
        <v>1278</v>
      </c>
      <c r="M18" s="65">
        <v>0</v>
      </c>
      <c r="N18" s="65" t="s">
        <v>1278</v>
      </c>
      <c r="O18" s="65" t="s">
        <v>1278</v>
      </c>
      <c r="P18" s="65" t="s">
        <v>1278</v>
      </c>
      <c r="Q18" s="65" t="s">
        <v>1278</v>
      </c>
      <c r="R18" s="65">
        <v>0</v>
      </c>
      <c r="S18" s="65" t="s">
        <v>1278</v>
      </c>
      <c r="T18" s="65" t="s">
        <v>1278</v>
      </c>
      <c r="U18" s="65" t="s">
        <v>1279</v>
      </c>
      <c r="V18" s="65" t="s">
        <v>1278</v>
      </c>
      <c r="W18" s="65">
        <v>0.5</v>
      </c>
      <c r="X18" s="65" t="s">
        <v>1278</v>
      </c>
      <c r="Y18" s="65" t="s">
        <v>1278</v>
      </c>
      <c r="Z18" s="65" t="s">
        <v>1278</v>
      </c>
      <c r="AA18" s="65" t="s">
        <v>1279</v>
      </c>
      <c r="AB18" s="65">
        <v>0.5</v>
      </c>
      <c r="AC18" s="65" t="s">
        <v>1278</v>
      </c>
      <c r="AD18" s="65" t="s">
        <v>1278</v>
      </c>
      <c r="AE18" s="65" t="s">
        <v>1278</v>
      </c>
      <c r="AF18" s="65" t="s">
        <v>1278</v>
      </c>
      <c r="AG18" s="65">
        <v>0</v>
      </c>
      <c r="AH18" s="65" t="s">
        <v>1278</v>
      </c>
      <c r="AI18" s="65" t="s">
        <v>1278</v>
      </c>
      <c r="AJ18" s="65" t="s">
        <v>1278</v>
      </c>
      <c r="AK18" s="65" t="s">
        <v>1278</v>
      </c>
      <c r="AL18" s="65">
        <v>0</v>
      </c>
    </row>
    <row r="19" spans="1:38">
      <c r="A19" s="60" t="s">
        <v>87</v>
      </c>
      <c r="B19" s="60" t="s">
        <v>23</v>
      </c>
      <c r="C19" s="60" t="s">
        <v>24</v>
      </c>
      <c r="D19" s="60" t="s">
        <v>25</v>
      </c>
      <c r="E19" s="60" t="s">
        <v>26</v>
      </c>
      <c r="F19" s="60" t="s">
        <v>27</v>
      </c>
      <c r="G19" s="64">
        <v>1.9</v>
      </c>
      <c r="H19" s="61">
        <v>12</v>
      </c>
      <c r="I19" s="65" t="s">
        <v>1279</v>
      </c>
      <c r="J19" s="65" t="s">
        <v>1278</v>
      </c>
      <c r="K19" s="65" t="s">
        <v>1278</v>
      </c>
      <c r="L19" s="65" t="s">
        <v>1278</v>
      </c>
      <c r="M19" s="65">
        <v>1</v>
      </c>
      <c r="N19" s="65" t="s">
        <v>1278</v>
      </c>
      <c r="O19" s="65" t="s">
        <v>1278</v>
      </c>
      <c r="P19" s="65" t="s">
        <v>1278</v>
      </c>
      <c r="Q19" s="65" t="s">
        <v>1278</v>
      </c>
      <c r="R19" s="65">
        <v>0</v>
      </c>
      <c r="S19" s="65" t="s">
        <v>1278</v>
      </c>
      <c r="T19" s="65" t="s">
        <v>1278</v>
      </c>
      <c r="U19" s="65" t="s">
        <v>1278</v>
      </c>
      <c r="V19" s="65" t="s">
        <v>1278</v>
      </c>
      <c r="W19" s="65">
        <v>0</v>
      </c>
      <c r="X19" s="65" t="s">
        <v>1279</v>
      </c>
      <c r="Y19" s="65" t="s">
        <v>1278</v>
      </c>
      <c r="Z19" s="65" t="s">
        <v>1278</v>
      </c>
      <c r="AA19" s="65" t="s">
        <v>1278</v>
      </c>
      <c r="AB19" s="65">
        <v>0.5</v>
      </c>
      <c r="AC19" s="65" t="s">
        <v>1278</v>
      </c>
      <c r="AD19" s="65" t="s">
        <v>1278</v>
      </c>
      <c r="AE19" s="65" t="s">
        <v>1278</v>
      </c>
      <c r="AF19" s="65" t="s">
        <v>1278</v>
      </c>
      <c r="AG19" s="65">
        <v>0</v>
      </c>
      <c r="AH19" s="65" t="s">
        <v>1278</v>
      </c>
      <c r="AI19" s="65" t="s">
        <v>1278</v>
      </c>
      <c r="AJ19" s="65" t="s">
        <v>1278</v>
      </c>
      <c r="AK19" s="65" t="s">
        <v>1278</v>
      </c>
      <c r="AL19" s="65">
        <v>0</v>
      </c>
    </row>
    <row r="20" spans="1:38">
      <c r="A20" s="60" t="s">
        <v>90</v>
      </c>
      <c r="B20" s="60" t="s">
        <v>335</v>
      </c>
      <c r="C20" s="60" t="s">
        <v>24</v>
      </c>
      <c r="D20" s="60" t="s">
        <v>168</v>
      </c>
      <c r="E20" s="60" t="s">
        <v>34</v>
      </c>
      <c r="F20" s="60" t="s">
        <v>69</v>
      </c>
      <c r="G20" s="64">
        <v>0</v>
      </c>
      <c r="H20" s="61">
        <v>46</v>
      </c>
      <c r="I20" s="65" t="s">
        <v>1278</v>
      </c>
      <c r="J20" s="65" t="s">
        <v>1278</v>
      </c>
      <c r="K20" s="65" t="s">
        <v>1278</v>
      </c>
      <c r="L20" s="65" t="s">
        <v>1278</v>
      </c>
      <c r="M20" s="65">
        <v>0</v>
      </c>
      <c r="N20" s="65" t="s">
        <v>1278</v>
      </c>
      <c r="O20" s="65" t="s">
        <v>1278</v>
      </c>
      <c r="P20" s="65" t="s">
        <v>1278</v>
      </c>
      <c r="Q20" s="65" t="s">
        <v>1278</v>
      </c>
      <c r="R20" s="65">
        <v>0</v>
      </c>
      <c r="S20" s="65" t="s">
        <v>1278</v>
      </c>
      <c r="T20" s="65" t="s">
        <v>1278</v>
      </c>
      <c r="U20" s="65" t="s">
        <v>1278</v>
      </c>
      <c r="V20" s="65" t="s">
        <v>1278</v>
      </c>
      <c r="W20" s="65">
        <v>0</v>
      </c>
      <c r="X20" s="65" t="s">
        <v>1278</v>
      </c>
      <c r="Y20" s="65" t="s">
        <v>1278</v>
      </c>
      <c r="Z20" s="65" t="s">
        <v>1278</v>
      </c>
      <c r="AA20" s="65" t="s">
        <v>1278</v>
      </c>
      <c r="AB20" s="65">
        <v>0</v>
      </c>
      <c r="AC20" s="65" t="s">
        <v>1278</v>
      </c>
      <c r="AD20" s="65" t="s">
        <v>1278</v>
      </c>
      <c r="AE20" s="65" t="s">
        <v>1278</v>
      </c>
      <c r="AF20" s="65" t="s">
        <v>1278</v>
      </c>
      <c r="AG20" s="65">
        <v>0</v>
      </c>
      <c r="AH20" s="65" t="s">
        <v>1278</v>
      </c>
      <c r="AI20" s="65" t="s">
        <v>1278</v>
      </c>
      <c r="AJ20" s="65" t="s">
        <v>1278</v>
      </c>
      <c r="AK20" s="65" t="s">
        <v>1278</v>
      </c>
      <c r="AL20" s="65">
        <v>0</v>
      </c>
    </row>
    <row r="21" spans="1:38">
      <c r="A21" s="60" t="s">
        <v>94</v>
      </c>
      <c r="B21" s="60" t="s">
        <v>256</v>
      </c>
      <c r="C21" s="60" t="s">
        <v>54</v>
      </c>
      <c r="D21" s="60" t="s">
        <v>99</v>
      </c>
      <c r="E21" s="60" t="s">
        <v>100</v>
      </c>
      <c r="F21" s="60" t="s">
        <v>27</v>
      </c>
      <c r="G21" s="64">
        <v>0</v>
      </c>
      <c r="H21" s="61">
        <v>46</v>
      </c>
      <c r="I21" s="65" t="s">
        <v>1278</v>
      </c>
      <c r="J21" s="65" t="s">
        <v>1278</v>
      </c>
      <c r="K21" s="65" t="s">
        <v>1278</v>
      </c>
      <c r="L21" s="65" t="s">
        <v>1278</v>
      </c>
      <c r="M21" s="65">
        <v>0</v>
      </c>
      <c r="N21" s="65" t="s">
        <v>1278</v>
      </c>
      <c r="O21" s="65" t="s">
        <v>1278</v>
      </c>
      <c r="P21" s="65" t="s">
        <v>1278</v>
      </c>
      <c r="Q21" s="65" t="s">
        <v>1278</v>
      </c>
      <c r="R21" s="65">
        <v>0</v>
      </c>
      <c r="S21" s="65" t="s">
        <v>1278</v>
      </c>
      <c r="T21" s="65" t="s">
        <v>1278</v>
      </c>
      <c r="U21" s="65" t="s">
        <v>1278</v>
      </c>
      <c r="V21" s="65" t="s">
        <v>1278</v>
      </c>
      <c r="W21" s="65">
        <v>0</v>
      </c>
      <c r="X21" s="65" t="s">
        <v>1278</v>
      </c>
      <c r="Y21" s="65" t="s">
        <v>1278</v>
      </c>
      <c r="Z21" s="65" t="s">
        <v>1278</v>
      </c>
      <c r="AA21" s="65" t="s">
        <v>1278</v>
      </c>
      <c r="AB21" s="65">
        <v>0</v>
      </c>
      <c r="AC21" s="65" t="s">
        <v>1278</v>
      </c>
      <c r="AD21" s="65" t="s">
        <v>1278</v>
      </c>
      <c r="AE21" s="65" t="s">
        <v>1278</v>
      </c>
      <c r="AF21" s="65" t="s">
        <v>1278</v>
      </c>
      <c r="AG21" s="65">
        <v>0</v>
      </c>
      <c r="AH21" s="65" t="s">
        <v>1278</v>
      </c>
      <c r="AI21" s="65" t="s">
        <v>1278</v>
      </c>
      <c r="AJ21" s="65" t="s">
        <v>1278</v>
      </c>
      <c r="AK21" s="65" t="s">
        <v>1278</v>
      </c>
      <c r="AL21" s="65">
        <v>0</v>
      </c>
    </row>
    <row r="22" spans="1:38">
      <c r="A22" s="60" t="s">
        <v>97</v>
      </c>
      <c r="B22" s="60" t="s">
        <v>296</v>
      </c>
      <c r="C22" s="60" t="s">
        <v>54</v>
      </c>
      <c r="D22" s="60" t="s">
        <v>207</v>
      </c>
      <c r="E22" s="60" t="s">
        <v>45</v>
      </c>
      <c r="F22" s="60" t="s">
        <v>27</v>
      </c>
      <c r="G22" s="64">
        <v>0</v>
      </c>
      <c r="H22" s="61">
        <v>46</v>
      </c>
      <c r="I22" s="65" t="s">
        <v>1278</v>
      </c>
      <c r="J22" s="65" t="s">
        <v>1278</v>
      </c>
      <c r="K22" s="65" t="s">
        <v>1278</v>
      </c>
      <c r="L22" s="65" t="s">
        <v>1278</v>
      </c>
      <c r="M22" s="65">
        <v>0</v>
      </c>
      <c r="N22" s="65" t="s">
        <v>1278</v>
      </c>
      <c r="O22" s="65" t="s">
        <v>1278</v>
      </c>
      <c r="P22" s="65" t="s">
        <v>1278</v>
      </c>
      <c r="Q22" s="65" t="s">
        <v>1278</v>
      </c>
      <c r="R22" s="65">
        <v>0</v>
      </c>
      <c r="S22" s="65" t="s">
        <v>1278</v>
      </c>
      <c r="T22" s="65" t="s">
        <v>1278</v>
      </c>
      <c r="U22" s="65" t="s">
        <v>1278</v>
      </c>
      <c r="V22" s="65" t="s">
        <v>1278</v>
      </c>
      <c r="W22" s="65">
        <v>0</v>
      </c>
      <c r="X22" s="65" t="s">
        <v>1278</v>
      </c>
      <c r="Y22" s="65" t="s">
        <v>1278</v>
      </c>
      <c r="Z22" s="65" t="s">
        <v>1278</v>
      </c>
      <c r="AA22" s="65" t="s">
        <v>1278</v>
      </c>
      <c r="AB22" s="65">
        <v>0</v>
      </c>
      <c r="AC22" s="65" t="s">
        <v>1278</v>
      </c>
      <c r="AD22" s="65" t="s">
        <v>1278</v>
      </c>
      <c r="AE22" s="65" t="s">
        <v>1278</v>
      </c>
      <c r="AF22" s="65" t="s">
        <v>1278</v>
      </c>
      <c r="AG22" s="65">
        <v>0</v>
      </c>
      <c r="AH22" s="65" t="s">
        <v>1278</v>
      </c>
      <c r="AI22" s="65" t="s">
        <v>1278</v>
      </c>
      <c r="AJ22" s="65" t="s">
        <v>1278</v>
      </c>
      <c r="AK22" s="65" t="s">
        <v>1278</v>
      </c>
      <c r="AL22" s="65">
        <v>0</v>
      </c>
    </row>
    <row r="23" spans="1:38">
      <c r="A23" s="60" t="s">
        <v>102</v>
      </c>
      <c r="B23" s="60" t="s">
        <v>271</v>
      </c>
      <c r="C23" s="60" t="s">
        <v>54</v>
      </c>
      <c r="D23" s="60" t="s">
        <v>207</v>
      </c>
      <c r="E23" s="60" t="s">
        <v>45</v>
      </c>
      <c r="F23" s="60" t="s">
        <v>27</v>
      </c>
      <c r="G23" s="64">
        <v>0.6</v>
      </c>
      <c r="H23" s="61">
        <v>34</v>
      </c>
      <c r="I23" s="65" t="s">
        <v>1278</v>
      </c>
      <c r="J23" s="65" t="s">
        <v>1278</v>
      </c>
      <c r="K23" s="65" t="s">
        <v>1278</v>
      </c>
      <c r="L23" s="65" t="s">
        <v>1278</v>
      </c>
      <c r="M23" s="65">
        <v>0</v>
      </c>
      <c r="N23" s="65" t="s">
        <v>1278</v>
      </c>
      <c r="O23" s="65" t="s">
        <v>1278</v>
      </c>
      <c r="P23" s="65" t="s">
        <v>1278</v>
      </c>
      <c r="Q23" s="65" t="s">
        <v>1278</v>
      </c>
      <c r="R23" s="65">
        <v>0</v>
      </c>
      <c r="S23" s="65" t="s">
        <v>1278</v>
      </c>
      <c r="T23" s="65" t="s">
        <v>1278</v>
      </c>
      <c r="U23" s="65" t="s">
        <v>1279</v>
      </c>
      <c r="V23" s="65" t="s">
        <v>1278</v>
      </c>
      <c r="W23" s="65">
        <v>0.5</v>
      </c>
      <c r="X23" s="65" t="s">
        <v>1278</v>
      </c>
      <c r="Y23" s="65" t="s">
        <v>1278</v>
      </c>
      <c r="Z23" s="65" t="s">
        <v>1278</v>
      </c>
      <c r="AA23" s="65" t="s">
        <v>1278</v>
      </c>
      <c r="AB23" s="65">
        <v>0</v>
      </c>
      <c r="AC23" s="65" t="s">
        <v>1278</v>
      </c>
      <c r="AD23" s="65" t="s">
        <v>1278</v>
      </c>
      <c r="AE23" s="65" t="s">
        <v>1278</v>
      </c>
      <c r="AF23" s="65" t="s">
        <v>1278</v>
      </c>
      <c r="AG23" s="65">
        <v>0</v>
      </c>
      <c r="AH23" s="65" t="s">
        <v>1278</v>
      </c>
      <c r="AI23" s="65" t="s">
        <v>1278</v>
      </c>
      <c r="AJ23" s="65" t="s">
        <v>1278</v>
      </c>
      <c r="AK23" s="65" t="s">
        <v>1278</v>
      </c>
      <c r="AL23" s="65">
        <v>0</v>
      </c>
    </row>
    <row r="24" spans="1:38">
      <c r="A24" s="60" t="s">
        <v>106</v>
      </c>
      <c r="B24" s="60" t="s">
        <v>265</v>
      </c>
      <c r="C24" s="60" t="s">
        <v>24</v>
      </c>
      <c r="D24" s="60" t="s">
        <v>207</v>
      </c>
      <c r="E24" s="60" t="s">
        <v>45</v>
      </c>
      <c r="F24" s="60" t="s">
        <v>27</v>
      </c>
      <c r="G24" s="64">
        <v>0</v>
      </c>
      <c r="H24" s="61">
        <v>46</v>
      </c>
      <c r="I24" s="65" t="s">
        <v>1278</v>
      </c>
      <c r="J24" s="65" t="s">
        <v>1278</v>
      </c>
      <c r="K24" s="65" t="s">
        <v>1278</v>
      </c>
      <c r="L24" s="65" t="s">
        <v>1278</v>
      </c>
      <c r="M24" s="65">
        <v>0</v>
      </c>
      <c r="N24" s="65" t="s">
        <v>1278</v>
      </c>
      <c r="O24" s="65" t="s">
        <v>1278</v>
      </c>
      <c r="P24" s="65" t="s">
        <v>1278</v>
      </c>
      <c r="Q24" s="65" t="s">
        <v>1278</v>
      </c>
      <c r="R24" s="65">
        <v>0</v>
      </c>
      <c r="S24" s="65" t="s">
        <v>1278</v>
      </c>
      <c r="T24" s="65" t="s">
        <v>1278</v>
      </c>
      <c r="U24" s="65" t="s">
        <v>1278</v>
      </c>
      <c r="V24" s="65" t="s">
        <v>1278</v>
      </c>
      <c r="W24" s="65">
        <v>0</v>
      </c>
      <c r="X24" s="65" t="s">
        <v>1278</v>
      </c>
      <c r="Y24" s="65" t="s">
        <v>1278</v>
      </c>
      <c r="Z24" s="65" t="s">
        <v>1278</v>
      </c>
      <c r="AA24" s="65" t="s">
        <v>1278</v>
      </c>
      <c r="AB24" s="65">
        <v>0</v>
      </c>
      <c r="AC24" s="65" t="s">
        <v>1278</v>
      </c>
      <c r="AD24" s="65" t="s">
        <v>1278</v>
      </c>
      <c r="AE24" s="65" t="s">
        <v>1278</v>
      </c>
      <c r="AF24" s="65" t="s">
        <v>1278</v>
      </c>
      <c r="AG24" s="65">
        <v>0</v>
      </c>
      <c r="AH24" s="65" t="s">
        <v>1278</v>
      </c>
      <c r="AI24" s="65" t="s">
        <v>1278</v>
      </c>
      <c r="AJ24" s="65" t="s">
        <v>1278</v>
      </c>
      <c r="AK24" s="65" t="s">
        <v>1278</v>
      </c>
      <c r="AL24" s="65">
        <v>0</v>
      </c>
    </row>
    <row r="25" spans="1:38">
      <c r="A25" s="60" t="s">
        <v>110</v>
      </c>
      <c r="B25" s="60" t="s">
        <v>250</v>
      </c>
      <c r="C25" s="60" t="s">
        <v>24</v>
      </c>
      <c r="D25" s="60" t="s">
        <v>207</v>
      </c>
      <c r="E25" s="60" t="s">
        <v>45</v>
      </c>
      <c r="F25" s="60" t="s">
        <v>27</v>
      </c>
      <c r="G25" s="64">
        <v>0</v>
      </c>
      <c r="H25" s="61">
        <v>46</v>
      </c>
      <c r="I25" s="65" t="s">
        <v>1278</v>
      </c>
      <c r="J25" s="65" t="s">
        <v>1278</v>
      </c>
      <c r="K25" s="65" t="s">
        <v>1278</v>
      </c>
      <c r="L25" s="65" t="s">
        <v>1278</v>
      </c>
      <c r="M25" s="65">
        <v>0</v>
      </c>
      <c r="N25" s="65" t="s">
        <v>1278</v>
      </c>
      <c r="O25" s="65" t="s">
        <v>1278</v>
      </c>
      <c r="P25" s="65" t="s">
        <v>1278</v>
      </c>
      <c r="Q25" s="65" t="s">
        <v>1278</v>
      </c>
      <c r="R25" s="65">
        <v>0</v>
      </c>
      <c r="S25" s="65" t="s">
        <v>1278</v>
      </c>
      <c r="T25" s="65" t="s">
        <v>1278</v>
      </c>
      <c r="U25" s="65" t="s">
        <v>1278</v>
      </c>
      <c r="V25" s="65" t="s">
        <v>1278</v>
      </c>
      <c r="W25" s="65">
        <v>0</v>
      </c>
      <c r="X25" s="65" t="s">
        <v>1278</v>
      </c>
      <c r="Y25" s="65" t="s">
        <v>1278</v>
      </c>
      <c r="Z25" s="65" t="s">
        <v>1278</v>
      </c>
      <c r="AA25" s="65" t="s">
        <v>1278</v>
      </c>
      <c r="AB25" s="65">
        <v>0</v>
      </c>
      <c r="AC25" s="65" t="s">
        <v>1278</v>
      </c>
      <c r="AD25" s="65" t="s">
        <v>1278</v>
      </c>
      <c r="AE25" s="65" t="s">
        <v>1278</v>
      </c>
      <c r="AF25" s="65" t="s">
        <v>1278</v>
      </c>
      <c r="AG25" s="65">
        <v>0</v>
      </c>
      <c r="AH25" s="65" t="s">
        <v>1278</v>
      </c>
      <c r="AI25" s="65" t="s">
        <v>1278</v>
      </c>
      <c r="AJ25" s="65" t="s">
        <v>1278</v>
      </c>
      <c r="AK25" s="65" t="s">
        <v>1278</v>
      </c>
      <c r="AL25" s="65">
        <v>0</v>
      </c>
    </row>
    <row r="26" spans="1:38">
      <c r="A26" s="60" t="s">
        <v>114</v>
      </c>
      <c r="B26" s="60" t="s">
        <v>161</v>
      </c>
      <c r="C26" s="60" t="s">
        <v>43</v>
      </c>
      <c r="D26" s="60" t="s">
        <v>77</v>
      </c>
      <c r="E26" s="60" t="s">
        <v>45</v>
      </c>
      <c r="F26" s="60" t="s">
        <v>27</v>
      </c>
      <c r="G26" s="64">
        <v>2.5</v>
      </c>
      <c r="H26" s="61">
        <v>6</v>
      </c>
      <c r="I26" s="65" t="s">
        <v>1279</v>
      </c>
      <c r="J26" s="65" t="s">
        <v>1278</v>
      </c>
      <c r="K26" s="65" t="s">
        <v>1278</v>
      </c>
      <c r="L26" s="65" t="s">
        <v>1278</v>
      </c>
      <c r="M26" s="65">
        <v>1</v>
      </c>
      <c r="N26" s="65" t="s">
        <v>1278</v>
      </c>
      <c r="O26" s="65" t="s">
        <v>1278</v>
      </c>
      <c r="P26" s="65" t="s">
        <v>1278</v>
      </c>
      <c r="Q26" s="65" t="s">
        <v>1278</v>
      </c>
      <c r="R26" s="65">
        <v>0</v>
      </c>
      <c r="S26" s="65" t="s">
        <v>1278</v>
      </c>
      <c r="T26" s="65" t="s">
        <v>1278</v>
      </c>
      <c r="U26" s="65" t="s">
        <v>1279</v>
      </c>
      <c r="V26" s="65" t="s">
        <v>1278</v>
      </c>
      <c r="W26" s="65">
        <v>0.5</v>
      </c>
      <c r="X26" s="65" t="s">
        <v>1278</v>
      </c>
      <c r="Y26" s="65" t="s">
        <v>1278</v>
      </c>
      <c r="Z26" s="65" t="s">
        <v>1279</v>
      </c>
      <c r="AA26" s="65" t="s">
        <v>1278</v>
      </c>
      <c r="AB26" s="65">
        <v>0.5</v>
      </c>
      <c r="AC26" s="65" t="s">
        <v>1278</v>
      </c>
      <c r="AD26" s="65" t="s">
        <v>1278</v>
      </c>
      <c r="AE26" s="65" t="s">
        <v>1278</v>
      </c>
      <c r="AF26" s="65" t="s">
        <v>1278</v>
      </c>
      <c r="AG26" s="65">
        <v>0</v>
      </c>
      <c r="AH26" s="65" t="s">
        <v>1278</v>
      </c>
      <c r="AI26" s="65" t="s">
        <v>1278</v>
      </c>
      <c r="AJ26" s="65" t="s">
        <v>1278</v>
      </c>
      <c r="AK26" s="65" t="s">
        <v>1278</v>
      </c>
      <c r="AL26" s="65">
        <v>0</v>
      </c>
    </row>
    <row r="27" spans="1:38">
      <c r="A27" s="60" t="s">
        <v>118</v>
      </c>
      <c r="B27" s="60" t="s">
        <v>268</v>
      </c>
      <c r="C27" s="60" t="s">
        <v>43</v>
      </c>
      <c r="D27" s="60" t="s">
        <v>207</v>
      </c>
      <c r="E27" s="60" t="s">
        <v>45</v>
      </c>
      <c r="F27" s="60" t="s">
        <v>27</v>
      </c>
      <c r="G27" s="64">
        <v>0</v>
      </c>
      <c r="H27" s="61">
        <v>46</v>
      </c>
      <c r="I27" s="65" t="s">
        <v>1278</v>
      </c>
      <c r="J27" s="65" t="s">
        <v>1278</v>
      </c>
      <c r="K27" s="65" t="s">
        <v>1278</v>
      </c>
      <c r="L27" s="65" t="s">
        <v>1278</v>
      </c>
      <c r="M27" s="65">
        <v>0</v>
      </c>
      <c r="N27" s="65" t="s">
        <v>1278</v>
      </c>
      <c r="O27" s="65" t="s">
        <v>1278</v>
      </c>
      <c r="P27" s="65" t="s">
        <v>1278</v>
      </c>
      <c r="Q27" s="65" t="s">
        <v>1278</v>
      </c>
      <c r="R27" s="65">
        <v>0</v>
      </c>
      <c r="S27" s="65" t="s">
        <v>1278</v>
      </c>
      <c r="T27" s="65" t="s">
        <v>1278</v>
      </c>
      <c r="U27" s="65" t="s">
        <v>1278</v>
      </c>
      <c r="V27" s="65" t="s">
        <v>1278</v>
      </c>
      <c r="W27" s="65">
        <v>0</v>
      </c>
      <c r="X27" s="65" t="s">
        <v>1278</v>
      </c>
      <c r="Y27" s="65" t="s">
        <v>1278</v>
      </c>
      <c r="Z27" s="65" t="s">
        <v>1278</v>
      </c>
      <c r="AA27" s="65" t="s">
        <v>1278</v>
      </c>
      <c r="AB27" s="65">
        <v>0</v>
      </c>
      <c r="AC27" s="65" t="s">
        <v>1278</v>
      </c>
      <c r="AD27" s="65" t="s">
        <v>1278</v>
      </c>
      <c r="AE27" s="65" t="s">
        <v>1278</v>
      </c>
      <c r="AF27" s="65" t="s">
        <v>1278</v>
      </c>
      <c r="AG27" s="65">
        <v>0</v>
      </c>
      <c r="AH27" s="65" t="s">
        <v>1278</v>
      </c>
      <c r="AI27" s="65" t="s">
        <v>1278</v>
      </c>
      <c r="AJ27" s="65" t="s">
        <v>1278</v>
      </c>
      <c r="AK27" s="65" t="s">
        <v>1278</v>
      </c>
      <c r="AL27" s="65">
        <v>0</v>
      </c>
    </row>
    <row r="28" spans="1:38">
      <c r="A28" s="60" t="s">
        <v>121</v>
      </c>
      <c r="B28" s="60" t="s">
        <v>274</v>
      </c>
      <c r="C28" s="60" t="s">
        <v>24</v>
      </c>
      <c r="D28" s="60" t="s">
        <v>207</v>
      </c>
      <c r="E28" s="60" t="s">
        <v>45</v>
      </c>
      <c r="F28" s="60" t="s">
        <v>27</v>
      </c>
      <c r="G28" s="64">
        <v>0</v>
      </c>
      <c r="H28" s="61">
        <v>46</v>
      </c>
      <c r="I28" s="65" t="s">
        <v>1278</v>
      </c>
      <c r="J28" s="65" t="s">
        <v>1278</v>
      </c>
      <c r="K28" s="65" t="s">
        <v>1278</v>
      </c>
      <c r="L28" s="65" t="s">
        <v>1278</v>
      </c>
      <c r="M28" s="65">
        <v>0</v>
      </c>
      <c r="N28" s="65" t="s">
        <v>1278</v>
      </c>
      <c r="O28" s="65" t="s">
        <v>1278</v>
      </c>
      <c r="P28" s="65" t="s">
        <v>1278</v>
      </c>
      <c r="Q28" s="65" t="s">
        <v>1278</v>
      </c>
      <c r="R28" s="65">
        <v>0</v>
      </c>
      <c r="S28" s="65" t="s">
        <v>1278</v>
      </c>
      <c r="T28" s="65" t="s">
        <v>1278</v>
      </c>
      <c r="U28" s="65" t="s">
        <v>1278</v>
      </c>
      <c r="V28" s="65" t="s">
        <v>1278</v>
      </c>
      <c r="W28" s="65">
        <v>0</v>
      </c>
      <c r="X28" s="65" t="s">
        <v>1278</v>
      </c>
      <c r="Y28" s="65" t="s">
        <v>1278</v>
      </c>
      <c r="Z28" s="65" t="s">
        <v>1278</v>
      </c>
      <c r="AA28" s="65" t="s">
        <v>1278</v>
      </c>
      <c r="AB28" s="65">
        <v>0</v>
      </c>
      <c r="AC28" s="65" t="s">
        <v>1278</v>
      </c>
      <c r="AD28" s="65" t="s">
        <v>1278</v>
      </c>
      <c r="AE28" s="65" t="s">
        <v>1278</v>
      </c>
      <c r="AF28" s="65" t="s">
        <v>1278</v>
      </c>
      <c r="AG28" s="65">
        <v>0</v>
      </c>
      <c r="AH28" s="65" t="s">
        <v>1278</v>
      </c>
      <c r="AI28" s="65" t="s">
        <v>1278</v>
      </c>
      <c r="AJ28" s="65" t="s">
        <v>1278</v>
      </c>
      <c r="AK28" s="65" t="s">
        <v>1278</v>
      </c>
      <c r="AL28" s="65">
        <v>0</v>
      </c>
    </row>
    <row r="29" spans="1:38">
      <c r="A29" s="60" t="s">
        <v>124</v>
      </c>
      <c r="B29" s="60" t="s">
        <v>32</v>
      </c>
      <c r="C29" s="60" t="s">
        <v>24</v>
      </c>
      <c r="D29" s="60" t="s">
        <v>33</v>
      </c>
      <c r="E29" s="60" t="s">
        <v>34</v>
      </c>
      <c r="F29" s="60" t="s">
        <v>27</v>
      </c>
      <c r="G29" s="64">
        <v>1.3</v>
      </c>
      <c r="H29" s="61">
        <v>19</v>
      </c>
      <c r="I29" s="65" t="s">
        <v>1278</v>
      </c>
      <c r="J29" s="65" t="s">
        <v>1278</v>
      </c>
      <c r="K29" s="65" t="s">
        <v>1278</v>
      </c>
      <c r="L29" s="65" t="s">
        <v>1278</v>
      </c>
      <c r="M29" s="65">
        <v>0</v>
      </c>
      <c r="N29" s="65" t="s">
        <v>1278</v>
      </c>
      <c r="O29" s="65" t="s">
        <v>1278</v>
      </c>
      <c r="P29" s="65" t="s">
        <v>1278</v>
      </c>
      <c r="Q29" s="65" t="s">
        <v>1278</v>
      </c>
      <c r="R29" s="65">
        <v>0</v>
      </c>
      <c r="S29" s="65" t="s">
        <v>1278</v>
      </c>
      <c r="T29" s="65" t="s">
        <v>1278</v>
      </c>
      <c r="U29" s="65" t="s">
        <v>1278</v>
      </c>
      <c r="V29" s="65" t="s">
        <v>1278</v>
      </c>
      <c r="W29" s="65">
        <v>0</v>
      </c>
      <c r="X29" s="65" t="s">
        <v>1279</v>
      </c>
      <c r="Y29" s="65" t="s">
        <v>1278</v>
      </c>
      <c r="Z29" s="65" t="s">
        <v>1279</v>
      </c>
      <c r="AA29" s="65" t="s">
        <v>1278</v>
      </c>
      <c r="AB29" s="65">
        <v>1</v>
      </c>
      <c r="AC29" s="65" t="s">
        <v>1278</v>
      </c>
      <c r="AD29" s="65" t="s">
        <v>1278</v>
      </c>
      <c r="AE29" s="65" t="s">
        <v>1278</v>
      </c>
      <c r="AF29" s="65" t="s">
        <v>1278</v>
      </c>
      <c r="AG29" s="65">
        <v>0</v>
      </c>
      <c r="AH29" s="65" t="s">
        <v>1278</v>
      </c>
      <c r="AI29" s="65" t="s">
        <v>1278</v>
      </c>
      <c r="AJ29" s="65" t="s">
        <v>1278</v>
      </c>
      <c r="AK29" s="65" t="s">
        <v>1278</v>
      </c>
      <c r="AL29" s="65">
        <v>0</v>
      </c>
    </row>
    <row r="30" spans="1:38">
      <c r="A30" s="60" t="s">
        <v>127</v>
      </c>
      <c r="B30" s="60" t="s">
        <v>148</v>
      </c>
      <c r="C30" s="60" t="s">
        <v>24</v>
      </c>
      <c r="D30" s="60" t="s">
        <v>59</v>
      </c>
      <c r="E30" s="60" t="s">
        <v>60</v>
      </c>
      <c r="F30" s="60" t="s">
        <v>27</v>
      </c>
      <c r="G30" s="64">
        <v>1.3</v>
      </c>
      <c r="H30" s="61">
        <v>19</v>
      </c>
      <c r="I30" s="65" t="s">
        <v>1278</v>
      </c>
      <c r="J30" s="65" t="s">
        <v>1278</v>
      </c>
      <c r="K30" s="65" t="s">
        <v>1278</v>
      </c>
      <c r="L30" s="65" t="s">
        <v>1278</v>
      </c>
      <c r="M30" s="65">
        <v>0</v>
      </c>
      <c r="N30" s="65" t="s">
        <v>1278</v>
      </c>
      <c r="O30" s="65" t="s">
        <v>1278</v>
      </c>
      <c r="P30" s="65" t="s">
        <v>1278</v>
      </c>
      <c r="Q30" s="65" t="s">
        <v>1278</v>
      </c>
      <c r="R30" s="65">
        <v>0</v>
      </c>
      <c r="S30" s="65" t="s">
        <v>1278</v>
      </c>
      <c r="T30" s="65" t="s">
        <v>1278</v>
      </c>
      <c r="U30" s="65" t="s">
        <v>1278</v>
      </c>
      <c r="V30" s="65" t="s">
        <v>1278</v>
      </c>
      <c r="W30" s="65">
        <v>0</v>
      </c>
      <c r="X30" s="65" t="s">
        <v>1278</v>
      </c>
      <c r="Y30" s="65" t="s">
        <v>1278</v>
      </c>
      <c r="Z30" s="65" t="s">
        <v>1279</v>
      </c>
      <c r="AA30" s="65" t="s">
        <v>1279</v>
      </c>
      <c r="AB30" s="65">
        <v>1</v>
      </c>
      <c r="AC30" s="65" t="s">
        <v>1278</v>
      </c>
      <c r="AD30" s="65" t="s">
        <v>1278</v>
      </c>
      <c r="AE30" s="65" t="s">
        <v>1278</v>
      </c>
      <c r="AF30" s="65" t="s">
        <v>1278</v>
      </c>
      <c r="AG30" s="65">
        <v>0</v>
      </c>
      <c r="AH30" s="65" t="s">
        <v>1278</v>
      </c>
      <c r="AI30" s="65" t="s">
        <v>1278</v>
      </c>
      <c r="AJ30" s="65" t="s">
        <v>1278</v>
      </c>
      <c r="AK30" s="65" t="s">
        <v>1278</v>
      </c>
      <c r="AL30" s="65">
        <v>0</v>
      </c>
    </row>
    <row r="31" spans="1:38">
      <c r="A31" s="60" t="s">
        <v>130</v>
      </c>
      <c r="B31" s="60" t="s">
        <v>239</v>
      </c>
      <c r="C31" s="60" t="s">
        <v>24</v>
      </c>
      <c r="D31" s="60" t="s">
        <v>240</v>
      </c>
      <c r="E31" s="60" t="s">
        <v>241</v>
      </c>
      <c r="F31" s="60" t="s">
        <v>27</v>
      </c>
      <c r="G31" s="64">
        <v>1.3</v>
      </c>
      <c r="H31" s="61">
        <v>19</v>
      </c>
      <c r="I31" s="65" t="s">
        <v>1278</v>
      </c>
      <c r="J31" s="65" t="s">
        <v>1278</v>
      </c>
      <c r="K31" s="65" t="s">
        <v>1278</v>
      </c>
      <c r="L31" s="65" t="s">
        <v>1278</v>
      </c>
      <c r="M31" s="65">
        <v>0</v>
      </c>
      <c r="N31" s="65" t="s">
        <v>1278</v>
      </c>
      <c r="O31" s="65" t="s">
        <v>1278</v>
      </c>
      <c r="P31" s="65" t="s">
        <v>1278</v>
      </c>
      <c r="Q31" s="65" t="s">
        <v>1278</v>
      </c>
      <c r="R31" s="65">
        <v>0</v>
      </c>
      <c r="S31" s="65" t="s">
        <v>1279</v>
      </c>
      <c r="T31" s="65" t="s">
        <v>1278</v>
      </c>
      <c r="U31" s="65" t="s">
        <v>1279</v>
      </c>
      <c r="V31" s="65" t="s">
        <v>1278</v>
      </c>
      <c r="W31" s="65">
        <v>1</v>
      </c>
      <c r="X31" s="65" t="s">
        <v>1278</v>
      </c>
      <c r="Y31" s="65" t="s">
        <v>1278</v>
      </c>
      <c r="Z31" s="65" t="s">
        <v>1278</v>
      </c>
      <c r="AA31" s="65" t="s">
        <v>1278</v>
      </c>
      <c r="AB31" s="65">
        <v>0</v>
      </c>
      <c r="AC31" s="65" t="s">
        <v>1278</v>
      </c>
      <c r="AD31" s="65" t="s">
        <v>1278</v>
      </c>
      <c r="AE31" s="65" t="s">
        <v>1278</v>
      </c>
      <c r="AF31" s="65" t="s">
        <v>1278</v>
      </c>
      <c r="AG31" s="65">
        <v>0</v>
      </c>
      <c r="AH31" s="65" t="s">
        <v>1278</v>
      </c>
      <c r="AI31" s="65" t="s">
        <v>1278</v>
      </c>
      <c r="AJ31" s="65" t="s">
        <v>1278</v>
      </c>
      <c r="AK31" s="65" t="s">
        <v>1278</v>
      </c>
      <c r="AL31" s="65">
        <v>0</v>
      </c>
    </row>
    <row r="32" spans="1:38">
      <c r="A32" s="60" t="s">
        <v>134</v>
      </c>
      <c r="B32" s="60" t="s">
        <v>338</v>
      </c>
      <c r="C32" s="60" t="s">
        <v>43</v>
      </c>
      <c r="D32" s="60" t="s">
        <v>207</v>
      </c>
      <c r="E32" s="60" t="s">
        <v>45</v>
      </c>
      <c r="F32" s="60" t="s">
        <v>69</v>
      </c>
      <c r="G32" s="64">
        <v>0</v>
      </c>
      <c r="H32" s="61">
        <v>46</v>
      </c>
      <c r="I32" s="65" t="s">
        <v>1278</v>
      </c>
      <c r="J32" s="65" t="s">
        <v>1278</v>
      </c>
      <c r="K32" s="65" t="s">
        <v>1278</v>
      </c>
      <c r="L32" s="65" t="s">
        <v>1278</v>
      </c>
      <c r="M32" s="65">
        <v>0</v>
      </c>
      <c r="N32" s="65" t="s">
        <v>1278</v>
      </c>
      <c r="O32" s="65" t="s">
        <v>1278</v>
      </c>
      <c r="P32" s="65" t="s">
        <v>1278</v>
      </c>
      <c r="Q32" s="65" t="s">
        <v>1278</v>
      </c>
      <c r="R32" s="65">
        <v>0</v>
      </c>
      <c r="S32" s="65" t="s">
        <v>1278</v>
      </c>
      <c r="T32" s="65" t="s">
        <v>1278</v>
      </c>
      <c r="U32" s="65" t="s">
        <v>1278</v>
      </c>
      <c r="V32" s="65" t="s">
        <v>1278</v>
      </c>
      <c r="W32" s="65">
        <v>0</v>
      </c>
      <c r="X32" s="65" t="s">
        <v>1278</v>
      </c>
      <c r="Y32" s="65" t="s">
        <v>1278</v>
      </c>
      <c r="Z32" s="65" t="s">
        <v>1278</v>
      </c>
      <c r="AA32" s="65" t="s">
        <v>1278</v>
      </c>
      <c r="AB32" s="65">
        <v>0</v>
      </c>
      <c r="AC32" s="65" t="s">
        <v>1278</v>
      </c>
      <c r="AD32" s="65" t="s">
        <v>1278</v>
      </c>
      <c r="AE32" s="65" t="s">
        <v>1278</v>
      </c>
      <c r="AF32" s="65" t="s">
        <v>1278</v>
      </c>
      <c r="AG32" s="65">
        <v>0</v>
      </c>
      <c r="AH32" s="65" t="s">
        <v>1278</v>
      </c>
      <c r="AI32" s="65" t="s">
        <v>1278</v>
      </c>
      <c r="AJ32" s="65" t="s">
        <v>1278</v>
      </c>
      <c r="AK32" s="65" t="s">
        <v>1278</v>
      </c>
      <c r="AL32" s="65">
        <v>0</v>
      </c>
    </row>
    <row r="33" spans="1:38">
      <c r="A33" s="60" t="s">
        <v>138</v>
      </c>
      <c r="B33" s="60" t="s">
        <v>314</v>
      </c>
      <c r="C33" s="60" t="s">
        <v>43</v>
      </c>
      <c r="D33" s="60" t="s">
        <v>207</v>
      </c>
      <c r="E33" s="60" t="s">
        <v>45</v>
      </c>
      <c r="F33" s="60" t="s">
        <v>236</v>
      </c>
      <c r="G33" s="64">
        <v>0</v>
      </c>
      <c r="H33" s="61">
        <v>46</v>
      </c>
      <c r="I33" s="65" t="s">
        <v>1278</v>
      </c>
      <c r="J33" s="65" t="s">
        <v>1278</v>
      </c>
      <c r="K33" s="65" t="s">
        <v>1278</v>
      </c>
      <c r="L33" s="65" t="s">
        <v>1278</v>
      </c>
      <c r="M33" s="65">
        <v>0</v>
      </c>
      <c r="N33" s="65" t="s">
        <v>1278</v>
      </c>
      <c r="O33" s="65" t="s">
        <v>1278</v>
      </c>
      <c r="P33" s="65" t="s">
        <v>1278</v>
      </c>
      <c r="Q33" s="65" t="s">
        <v>1278</v>
      </c>
      <c r="R33" s="65">
        <v>0</v>
      </c>
      <c r="S33" s="65" t="s">
        <v>1278</v>
      </c>
      <c r="T33" s="65" t="s">
        <v>1278</v>
      </c>
      <c r="U33" s="65" t="s">
        <v>1278</v>
      </c>
      <c r="V33" s="65" t="s">
        <v>1278</v>
      </c>
      <c r="W33" s="65">
        <v>0</v>
      </c>
      <c r="X33" s="65" t="s">
        <v>1278</v>
      </c>
      <c r="Y33" s="65" t="s">
        <v>1278</v>
      </c>
      <c r="Z33" s="65" t="s">
        <v>1278</v>
      </c>
      <c r="AA33" s="65" t="s">
        <v>1278</v>
      </c>
      <c r="AB33" s="65">
        <v>0</v>
      </c>
      <c r="AC33" s="65" t="s">
        <v>1278</v>
      </c>
      <c r="AD33" s="65" t="s">
        <v>1278</v>
      </c>
      <c r="AE33" s="65" t="s">
        <v>1278</v>
      </c>
      <c r="AF33" s="65" t="s">
        <v>1278</v>
      </c>
      <c r="AG33" s="65">
        <v>0</v>
      </c>
      <c r="AH33" s="65" t="s">
        <v>1278</v>
      </c>
      <c r="AI33" s="65" t="s">
        <v>1278</v>
      </c>
      <c r="AJ33" s="65" t="s">
        <v>1278</v>
      </c>
      <c r="AK33" s="65" t="s">
        <v>1278</v>
      </c>
      <c r="AL33" s="65">
        <v>0</v>
      </c>
    </row>
    <row r="34" spans="1:38">
      <c r="A34" s="60" t="s">
        <v>141</v>
      </c>
      <c r="B34" s="60" t="s">
        <v>222</v>
      </c>
      <c r="C34" s="60" t="s">
        <v>54</v>
      </c>
      <c r="D34" s="60" t="s">
        <v>223</v>
      </c>
      <c r="E34" s="60" t="s">
        <v>224</v>
      </c>
      <c r="F34" s="60" t="s">
        <v>69</v>
      </c>
      <c r="G34" s="64">
        <v>1.3</v>
      </c>
      <c r="H34" s="61">
        <v>19</v>
      </c>
      <c r="I34" s="65" t="s">
        <v>1278</v>
      </c>
      <c r="J34" s="65" t="s">
        <v>1278</v>
      </c>
      <c r="K34" s="65" t="s">
        <v>1278</v>
      </c>
      <c r="L34" s="65" t="s">
        <v>1278</v>
      </c>
      <c r="M34" s="65">
        <v>0</v>
      </c>
      <c r="N34" s="65" t="s">
        <v>1278</v>
      </c>
      <c r="O34" s="65" t="s">
        <v>1278</v>
      </c>
      <c r="P34" s="65" t="s">
        <v>1278</v>
      </c>
      <c r="Q34" s="65" t="s">
        <v>1278</v>
      </c>
      <c r="R34" s="65">
        <v>0</v>
      </c>
      <c r="S34" s="65" t="s">
        <v>1278</v>
      </c>
      <c r="T34" s="65" t="s">
        <v>1278</v>
      </c>
      <c r="U34" s="65" t="s">
        <v>1279</v>
      </c>
      <c r="V34" s="65" t="s">
        <v>1278</v>
      </c>
      <c r="W34" s="65">
        <v>0.5</v>
      </c>
      <c r="X34" s="65" t="s">
        <v>1278</v>
      </c>
      <c r="Y34" s="65" t="s">
        <v>1278</v>
      </c>
      <c r="Z34" s="65" t="s">
        <v>1279</v>
      </c>
      <c r="AA34" s="65" t="s">
        <v>1278</v>
      </c>
      <c r="AB34" s="65">
        <v>0.5</v>
      </c>
      <c r="AC34" s="65" t="s">
        <v>1278</v>
      </c>
      <c r="AD34" s="65" t="s">
        <v>1278</v>
      </c>
      <c r="AE34" s="65" t="s">
        <v>1278</v>
      </c>
      <c r="AF34" s="65" t="s">
        <v>1278</v>
      </c>
      <c r="AG34" s="65">
        <v>0</v>
      </c>
      <c r="AH34" s="65" t="s">
        <v>1278</v>
      </c>
      <c r="AI34" s="65" t="s">
        <v>1278</v>
      </c>
      <c r="AJ34" s="65" t="s">
        <v>1278</v>
      </c>
      <c r="AK34" s="65" t="s">
        <v>1278</v>
      </c>
      <c r="AL34" s="65">
        <v>0</v>
      </c>
    </row>
    <row r="35" spans="1:38">
      <c r="A35" s="60" t="s">
        <v>144</v>
      </c>
      <c r="B35" s="60" t="s">
        <v>216</v>
      </c>
      <c r="C35" s="60" t="s">
        <v>43</v>
      </c>
      <c r="D35" s="60" t="s">
        <v>104</v>
      </c>
      <c r="E35" s="60" t="s">
        <v>34</v>
      </c>
      <c r="F35" s="60" t="s">
        <v>69</v>
      </c>
      <c r="G35" s="64">
        <v>0.6</v>
      </c>
      <c r="H35" s="61">
        <v>34</v>
      </c>
      <c r="I35" s="65" t="s">
        <v>1278</v>
      </c>
      <c r="J35" s="65" t="s">
        <v>1278</v>
      </c>
      <c r="K35" s="65" t="s">
        <v>1278</v>
      </c>
      <c r="L35" s="65" t="s">
        <v>1278</v>
      </c>
      <c r="M35" s="65">
        <v>0</v>
      </c>
      <c r="N35" s="65" t="s">
        <v>1278</v>
      </c>
      <c r="O35" s="65" t="s">
        <v>1278</v>
      </c>
      <c r="P35" s="65" t="s">
        <v>1278</v>
      </c>
      <c r="Q35" s="65" t="s">
        <v>1278</v>
      </c>
      <c r="R35" s="65">
        <v>0</v>
      </c>
      <c r="S35" s="65" t="s">
        <v>1278</v>
      </c>
      <c r="T35" s="65" t="s">
        <v>1278</v>
      </c>
      <c r="U35" s="65" t="s">
        <v>1278</v>
      </c>
      <c r="V35" s="65" t="s">
        <v>1278</v>
      </c>
      <c r="W35" s="65">
        <v>0</v>
      </c>
      <c r="X35" s="65" t="s">
        <v>1278</v>
      </c>
      <c r="Y35" s="65" t="s">
        <v>1278</v>
      </c>
      <c r="Z35" s="65" t="s">
        <v>1279</v>
      </c>
      <c r="AA35" s="65" t="s">
        <v>1278</v>
      </c>
      <c r="AB35" s="65">
        <v>0.5</v>
      </c>
      <c r="AC35" s="65" t="s">
        <v>1278</v>
      </c>
      <c r="AD35" s="65" t="s">
        <v>1278</v>
      </c>
      <c r="AE35" s="65" t="s">
        <v>1278</v>
      </c>
      <c r="AF35" s="65" t="s">
        <v>1278</v>
      </c>
      <c r="AG35" s="65">
        <v>0</v>
      </c>
      <c r="AH35" s="65" t="s">
        <v>1278</v>
      </c>
      <c r="AI35" s="65" t="s">
        <v>1278</v>
      </c>
      <c r="AJ35" s="65" t="s">
        <v>1278</v>
      </c>
      <c r="AK35" s="65" t="s">
        <v>1278</v>
      </c>
      <c r="AL35" s="65">
        <v>0</v>
      </c>
    </row>
    <row r="36" spans="1:38">
      <c r="A36" s="60" t="s">
        <v>147</v>
      </c>
      <c r="B36" s="60" t="s">
        <v>64</v>
      </c>
      <c r="C36" s="60" t="s">
        <v>43</v>
      </c>
      <c r="D36" s="60" t="s">
        <v>65</v>
      </c>
      <c r="E36" s="60" t="s">
        <v>26</v>
      </c>
      <c r="F36" s="60" t="s">
        <v>27</v>
      </c>
      <c r="G36" s="64">
        <v>1.9</v>
      </c>
      <c r="H36" s="61">
        <v>12</v>
      </c>
      <c r="I36" s="65" t="s">
        <v>1278</v>
      </c>
      <c r="J36" s="65" t="s">
        <v>1278</v>
      </c>
      <c r="K36" s="65" t="s">
        <v>1278</v>
      </c>
      <c r="L36" s="65" t="s">
        <v>1278</v>
      </c>
      <c r="M36" s="65">
        <v>0</v>
      </c>
      <c r="N36" s="65" t="s">
        <v>1278</v>
      </c>
      <c r="O36" s="65" t="s">
        <v>1278</v>
      </c>
      <c r="P36" s="65" t="s">
        <v>1278</v>
      </c>
      <c r="Q36" s="65" t="s">
        <v>1278</v>
      </c>
      <c r="R36" s="65">
        <v>0</v>
      </c>
      <c r="S36" s="65" t="s">
        <v>1278</v>
      </c>
      <c r="T36" s="65" t="s">
        <v>1278</v>
      </c>
      <c r="U36" s="65" t="s">
        <v>1279</v>
      </c>
      <c r="V36" s="65" t="s">
        <v>1279</v>
      </c>
      <c r="W36" s="65">
        <v>1</v>
      </c>
      <c r="X36" s="65" t="s">
        <v>1278</v>
      </c>
      <c r="Y36" s="65" t="s">
        <v>1278</v>
      </c>
      <c r="Z36" s="65" t="s">
        <v>1279</v>
      </c>
      <c r="AA36" s="65" t="s">
        <v>1278</v>
      </c>
      <c r="AB36" s="65">
        <v>0.5</v>
      </c>
      <c r="AC36" s="65" t="s">
        <v>1278</v>
      </c>
      <c r="AD36" s="65" t="s">
        <v>1278</v>
      </c>
      <c r="AE36" s="65" t="s">
        <v>1278</v>
      </c>
      <c r="AF36" s="65" t="s">
        <v>1278</v>
      </c>
      <c r="AG36" s="65">
        <v>0</v>
      </c>
      <c r="AH36" s="65" t="s">
        <v>1278</v>
      </c>
      <c r="AI36" s="65" t="s">
        <v>1278</v>
      </c>
      <c r="AJ36" s="65" t="s">
        <v>1278</v>
      </c>
      <c r="AK36" s="65" t="s">
        <v>1278</v>
      </c>
      <c r="AL36" s="65">
        <v>0</v>
      </c>
    </row>
    <row r="37" spans="1:38">
      <c r="A37" s="60" t="s">
        <v>150</v>
      </c>
      <c r="B37" s="60" t="s">
        <v>305</v>
      </c>
      <c r="C37" s="60" t="s">
        <v>43</v>
      </c>
      <c r="D37" s="60" t="s">
        <v>207</v>
      </c>
      <c r="E37" s="60" t="s">
        <v>45</v>
      </c>
      <c r="F37" s="60" t="s">
        <v>236</v>
      </c>
      <c r="G37" s="64">
        <v>0</v>
      </c>
      <c r="H37" s="61">
        <v>46</v>
      </c>
      <c r="I37" s="65" t="s">
        <v>1278</v>
      </c>
      <c r="J37" s="65" t="s">
        <v>1278</v>
      </c>
      <c r="K37" s="65" t="s">
        <v>1278</v>
      </c>
      <c r="L37" s="65" t="s">
        <v>1278</v>
      </c>
      <c r="M37" s="65">
        <v>0</v>
      </c>
      <c r="N37" s="65" t="s">
        <v>1278</v>
      </c>
      <c r="O37" s="65" t="s">
        <v>1278</v>
      </c>
      <c r="P37" s="65" t="s">
        <v>1278</v>
      </c>
      <c r="Q37" s="65" t="s">
        <v>1278</v>
      </c>
      <c r="R37" s="65">
        <v>0</v>
      </c>
      <c r="S37" s="65" t="s">
        <v>1278</v>
      </c>
      <c r="T37" s="65" t="s">
        <v>1278</v>
      </c>
      <c r="U37" s="65" t="s">
        <v>1278</v>
      </c>
      <c r="V37" s="65" t="s">
        <v>1278</v>
      </c>
      <c r="W37" s="65">
        <v>0</v>
      </c>
      <c r="X37" s="65" t="s">
        <v>1278</v>
      </c>
      <c r="Y37" s="65" t="s">
        <v>1278</v>
      </c>
      <c r="Z37" s="65" t="s">
        <v>1278</v>
      </c>
      <c r="AA37" s="65" t="s">
        <v>1278</v>
      </c>
      <c r="AB37" s="65">
        <v>0</v>
      </c>
      <c r="AC37" s="65" t="s">
        <v>1278</v>
      </c>
      <c r="AD37" s="65" t="s">
        <v>1278</v>
      </c>
      <c r="AE37" s="65" t="s">
        <v>1278</v>
      </c>
      <c r="AF37" s="65" t="s">
        <v>1278</v>
      </c>
      <c r="AG37" s="65">
        <v>0</v>
      </c>
      <c r="AH37" s="65" t="s">
        <v>1278</v>
      </c>
      <c r="AI37" s="65" t="s">
        <v>1278</v>
      </c>
      <c r="AJ37" s="65" t="s">
        <v>1278</v>
      </c>
      <c r="AK37" s="65" t="s">
        <v>1278</v>
      </c>
      <c r="AL37" s="65">
        <v>0</v>
      </c>
    </row>
    <row r="38" spans="1:38">
      <c r="A38" s="60" t="s">
        <v>153</v>
      </c>
      <c r="B38" s="60" t="s">
        <v>284</v>
      </c>
      <c r="C38" s="60" t="s">
        <v>43</v>
      </c>
      <c r="D38" s="60" t="s">
        <v>112</v>
      </c>
      <c r="E38" s="60" t="s">
        <v>45</v>
      </c>
      <c r="F38" s="60" t="s">
        <v>27</v>
      </c>
      <c r="G38" s="64">
        <v>0</v>
      </c>
      <c r="H38" s="61">
        <v>46</v>
      </c>
      <c r="I38" s="65" t="s">
        <v>1278</v>
      </c>
      <c r="J38" s="65" t="s">
        <v>1278</v>
      </c>
      <c r="K38" s="65" t="s">
        <v>1278</v>
      </c>
      <c r="L38" s="65" t="s">
        <v>1278</v>
      </c>
      <c r="M38" s="65">
        <v>0</v>
      </c>
      <c r="N38" s="65" t="s">
        <v>1278</v>
      </c>
      <c r="O38" s="65" t="s">
        <v>1278</v>
      </c>
      <c r="P38" s="65" t="s">
        <v>1278</v>
      </c>
      <c r="Q38" s="65" t="s">
        <v>1278</v>
      </c>
      <c r="R38" s="65">
        <v>0</v>
      </c>
      <c r="S38" s="65" t="s">
        <v>1278</v>
      </c>
      <c r="T38" s="65" t="s">
        <v>1278</v>
      </c>
      <c r="U38" s="65" t="s">
        <v>1278</v>
      </c>
      <c r="V38" s="65" t="s">
        <v>1278</v>
      </c>
      <c r="W38" s="65">
        <v>0</v>
      </c>
      <c r="X38" s="65" t="s">
        <v>1278</v>
      </c>
      <c r="Y38" s="65" t="s">
        <v>1278</v>
      </c>
      <c r="Z38" s="65" t="s">
        <v>1278</v>
      </c>
      <c r="AA38" s="65" t="s">
        <v>1278</v>
      </c>
      <c r="AB38" s="65">
        <v>0</v>
      </c>
      <c r="AC38" s="65" t="s">
        <v>1278</v>
      </c>
      <c r="AD38" s="65" t="s">
        <v>1278</v>
      </c>
      <c r="AE38" s="65" t="s">
        <v>1278</v>
      </c>
      <c r="AF38" s="65" t="s">
        <v>1278</v>
      </c>
      <c r="AG38" s="65">
        <v>0</v>
      </c>
      <c r="AH38" s="65" t="s">
        <v>1278</v>
      </c>
      <c r="AI38" s="65" t="s">
        <v>1278</v>
      </c>
      <c r="AJ38" s="65" t="s">
        <v>1278</v>
      </c>
      <c r="AK38" s="65" t="s">
        <v>1278</v>
      </c>
      <c r="AL38" s="65">
        <v>0</v>
      </c>
    </row>
    <row r="39" spans="1:38">
      <c r="A39" s="60" t="s">
        <v>157</v>
      </c>
      <c r="B39" s="60" t="s">
        <v>311</v>
      </c>
      <c r="C39" s="60" t="s">
        <v>43</v>
      </c>
      <c r="D39" s="60" t="s">
        <v>207</v>
      </c>
      <c r="E39" s="60" t="s">
        <v>45</v>
      </c>
      <c r="F39" s="60" t="s">
        <v>236</v>
      </c>
      <c r="G39" s="64">
        <v>0</v>
      </c>
      <c r="H39" s="61">
        <v>46</v>
      </c>
      <c r="I39" s="65" t="s">
        <v>1278</v>
      </c>
      <c r="J39" s="65" t="s">
        <v>1278</v>
      </c>
      <c r="K39" s="65" t="s">
        <v>1278</v>
      </c>
      <c r="L39" s="65" t="s">
        <v>1278</v>
      </c>
      <c r="M39" s="65">
        <v>0</v>
      </c>
      <c r="N39" s="65" t="s">
        <v>1278</v>
      </c>
      <c r="O39" s="65" t="s">
        <v>1278</v>
      </c>
      <c r="P39" s="65" t="s">
        <v>1278</v>
      </c>
      <c r="Q39" s="65" t="s">
        <v>1278</v>
      </c>
      <c r="R39" s="65">
        <v>0</v>
      </c>
      <c r="S39" s="65" t="s">
        <v>1278</v>
      </c>
      <c r="T39" s="65" t="s">
        <v>1278</v>
      </c>
      <c r="U39" s="65" t="s">
        <v>1278</v>
      </c>
      <c r="V39" s="65" t="s">
        <v>1278</v>
      </c>
      <c r="W39" s="65">
        <v>0</v>
      </c>
      <c r="X39" s="65" t="s">
        <v>1278</v>
      </c>
      <c r="Y39" s="65" t="s">
        <v>1278</v>
      </c>
      <c r="Z39" s="65" t="s">
        <v>1278</v>
      </c>
      <c r="AA39" s="65" t="s">
        <v>1278</v>
      </c>
      <c r="AB39" s="65">
        <v>0</v>
      </c>
      <c r="AC39" s="65" t="s">
        <v>1278</v>
      </c>
      <c r="AD39" s="65" t="s">
        <v>1278</v>
      </c>
      <c r="AE39" s="65" t="s">
        <v>1278</v>
      </c>
      <c r="AF39" s="65" t="s">
        <v>1278</v>
      </c>
      <c r="AG39" s="65">
        <v>0</v>
      </c>
      <c r="AH39" s="65" t="s">
        <v>1278</v>
      </c>
      <c r="AI39" s="65" t="s">
        <v>1278</v>
      </c>
      <c r="AJ39" s="65" t="s">
        <v>1278</v>
      </c>
      <c r="AK39" s="65" t="s">
        <v>1278</v>
      </c>
      <c r="AL39" s="65">
        <v>0</v>
      </c>
    </row>
    <row r="40" spans="1:38">
      <c r="A40" s="60" t="s">
        <v>160</v>
      </c>
      <c r="B40" s="60" t="s">
        <v>49</v>
      </c>
      <c r="C40" s="60" t="s">
        <v>24</v>
      </c>
      <c r="D40" s="60" t="s">
        <v>50</v>
      </c>
      <c r="E40" s="60" t="s">
        <v>34</v>
      </c>
      <c r="F40" s="60" t="s">
        <v>27</v>
      </c>
      <c r="G40" s="64">
        <v>1.9</v>
      </c>
      <c r="H40" s="61">
        <v>12</v>
      </c>
      <c r="I40" s="65" t="s">
        <v>1279</v>
      </c>
      <c r="J40" s="65" t="s">
        <v>1278</v>
      </c>
      <c r="K40" s="65" t="s">
        <v>1278</v>
      </c>
      <c r="L40" s="65" t="s">
        <v>1278</v>
      </c>
      <c r="M40" s="65">
        <v>1</v>
      </c>
      <c r="N40" s="65" t="s">
        <v>1278</v>
      </c>
      <c r="O40" s="65" t="s">
        <v>1278</v>
      </c>
      <c r="P40" s="65" t="s">
        <v>1278</v>
      </c>
      <c r="Q40" s="65" t="s">
        <v>1278</v>
      </c>
      <c r="R40" s="65">
        <v>0</v>
      </c>
      <c r="S40" s="65" t="s">
        <v>1278</v>
      </c>
      <c r="T40" s="65" t="s">
        <v>1278</v>
      </c>
      <c r="U40" s="65" t="s">
        <v>1278</v>
      </c>
      <c r="V40" s="65" t="s">
        <v>1279</v>
      </c>
      <c r="W40" s="65">
        <v>0.5</v>
      </c>
      <c r="X40" s="65" t="s">
        <v>1278</v>
      </c>
      <c r="Y40" s="65" t="s">
        <v>1278</v>
      </c>
      <c r="Z40" s="65" t="s">
        <v>1278</v>
      </c>
      <c r="AA40" s="65" t="s">
        <v>1278</v>
      </c>
      <c r="AB40" s="65">
        <v>0</v>
      </c>
      <c r="AC40" s="65" t="s">
        <v>1278</v>
      </c>
      <c r="AD40" s="65" t="s">
        <v>1278</v>
      </c>
      <c r="AE40" s="65" t="s">
        <v>1278</v>
      </c>
      <c r="AF40" s="65" t="s">
        <v>1278</v>
      </c>
      <c r="AG40" s="65">
        <v>0</v>
      </c>
      <c r="AH40" s="65" t="s">
        <v>1278</v>
      </c>
      <c r="AI40" s="65" t="s">
        <v>1278</v>
      </c>
      <c r="AJ40" s="65" t="s">
        <v>1278</v>
      </c>
      <c r="AK40" s="65" t="s">
        <v>1278</v>
      </c>
      <c r="AL40" s="65">
        <v>0</v>
      </c>
    </row>
    <row r="41" spans="1:38">
      <c r="A41" s="60" t="s">
        <v>163</v>
      </c>
      <c r="B41" s="60" t="s">
        <v>299</v>
      </c>
      <c r="C41" s="60" t="s">
        <v>43</v>
      </c>
      <c r="D41" s="60" t="s">
        <v>207</v>
      </c>
      <c r="E41" s="60" t="s">
        <v>45</v>
      </c>
      <c r="F41" s="60" t="s">
        <v>236</v>
      </c>
      <c r="G41" s="64">
        <v>0</v>
      </c>
      <c r="H41" s="61">
        <v>46</v>
      </c>
      <c r="I41" s="65" t="s">
        <v>1278</v>
      </c>
      <c r="J41" s="65" t="s">
        <v>1278</v>
      </c>
      <c r="K41" s="65" t="s">
        <v>1278</v>
      </c>
      <c r="L41" s="65" t="s">
        <v>1278</v>
      </c>
      <c r="M41" s="65">
        <v>0</v>
      </c>
      <c r="N41" s="65" t="s">
        <v>1278</v>
      </c>
      <c r="O41" s="65" t="s">
        <v>1278</v>
      </c>
      <c r="P41" s="65" t="s">
        <v>1278</v>
      </c>
      <c r="Q41" s="65" t="s">
        <v>1278</v>
      </c>
      <c r="R41" s="65">
        <v>0</v>
      </c>
      <c r="S41" s="65" t="s">
        <v>1278</v>
      </c>
      <c r="T41" s="65" t="s">
        <v>1278</v>
      </c>
      <c r="U41" s="65" t="s">
        <v>1278</v>
      </c>
      <c r="V41" s="65" t="s">
        <v>1278</v>
      </c>
      <c r="W41" s="65">
        <v>0</v>
      </c>
      <c r="X41" s="65" t="s">
        <v>1278</v>
      </c>
      <c r="Y41" s="65" t="s">
        <v>1278</v>
      </c>
      <c r="Z41" s="65" t="s">
        <v>1278</v>
      </c>
      <c r="AA41" s="65" t="s">
        <v>1278</v>
      </c>
      <c r="AB41" s="65">
        <v>0</v>
      </c>
      <c r="AC41" s="65" t="s">
        <v>1278</v>
      </c>
      <c r="AD41" s="65" t="s">
        <v>1278</v>
      </c>
      <c r="AE41" s="65" t="s">
        <v>1278</v>
      </c>
      <c r="AF41" s="65" t="s">
        <v>1278</v>
      </c>
      <c r="AG41" s="65">
        <v>0</v>
      </c>
      <c r="AH41" s="65" t="s">
        <v>1278</v>
      </c>
      <c r="AI41" s="65" t="s">
        <v>1278</v>
      </c>
      <c r="AJ41" s="65" t="s">
        <v>1278</v>
      </c>
      <c r="AK41" s="65" t="s">
        <v>1278</v>
      </c>
      <c r="AL41" s="65">
        <v>0</v>
      </c>
    </row>
    <row r="42" spans="1:38">
      <c r="A42" s="60" t="s">
        <v>166</v>
      </c>
      <c r="B42" s="60" t="s">
        <v>178</v>
      </c>
      <c r="C42" s="60" t="s">
        <v>54</v>
      </c>
      <c r="D42" s="60" t="s">
        <v>59</v>
      </c>
      <c r="E42" s="60" t="s">
        <v>60</v>
      </c>
      <c r="F42" s="60" t="s">
        <v>27</v>
      </c>
      <c r="G42" s="64">
        <v>1.3</v>
      </c>
      <c r="H42" s="61">
        <v>19</v>
      </c>
      <c r="I42" s="65" t="s">
        <v>1278</v>
      </c>
      <c r="J42" s="65" t="s">
        <v>1278</v>
      </c>
      <c r="K42" s="65" t="s">
        <v>1278</v>
      </c>
      <c r="L42" s="65" t="s">
        <v>1278</v>
      </c>
      <c r="M42" s="65">
        <v>0</v>
      </c>
      <c r="N42" s="65" t="s">
        <v>1278</v>
      </c>
      <c r="O42" s="65" t="s">
        <v>1278</v>
      </c>
      <c r="P42" s="65" t="s">
        <v>1278</v>
      </c>
      <c r="Q42" s="65" t="s">
        <v>1278</v>
      </c>
      <c r="R42" s="65">
        <v>0</v>
      </c>
      <c r="S42" s="65" t="s">
        <v>1278</v>
      </c>
      <c r="T42" s="65" t="s">
        <v>1278</v>
      </c>
      <c r="U42" s="65" t="s">
        <v>1278</v>
      </c>
      <c r="V42" s="65" t="s">
        <v>1278</v>
      </c>
      <c r="W42" s="65">
        <v>0</v>
      </c>
      <c r="X42" s="65" t="s">
        <v>1278</v>
      </c>
      <c r="Y42" s="65" t="s">
        <v>1278</v>
      </c>
      <c r="Z42" s="65" t="s">
        <v>1279</v>
      </c>
      <c r="AA42" s="65" t="s">
        <v>1279</v>
      </c>
      <c r="AB42" s="65">
        <v>1</v>
      </c>
      <c r="AC42" s="65" t="s">
        <v>1278</v>
      </c>
      <c r="AD42" s="65" t="s">
        <v>1278</v>
      </c>
      <c r="AE42" s="65" t="s">
        <v>1278</v>
      </c>
      <c r="AF42" s="65" t="s">
        <v>1278</v>
      </c>
      <c r="AG42" s="65">
        <v>0</v>
      </c>
      <c r="AH42" s="65" t="s">
        <v>1278</v>
      </c>
      <c r="AI42" s="65" t="s">
        <v>1278</v>
      </c>
      <c r="AJ42" s="65" t="s">
        <v>1278</v>
      </c>
      <c r="AK42" s="65" t="s">
        <v>1278</v>
      </c>
      <c r="AL42" s="65">
        <v>0</v>
      </c>
    </row>
    <row r="43" spans="1:38">
      <c r="A43" s="60" t="s">
        <v>171</v>
      </c>
      <c r="B43" s="60" t="s">
        <v>37</v>
      </c>
      <c r="C43" s="60" t="s">
        <v>24</v>
      </c>
      <c r="D43" s="60" t="s">
        <v>38</v>
      </c>
      <c r="E43" s="60" t="s">
        <v>34</v>
      </c>
      <c r="F43" s="60" t="s">
        <v>27</v>
      </c>
      <c r="G43" s="64">
        <v>4.4000000000000004</v>
      </c>
      <c r="H43" s="61">
        <v>3</v>
      </c>
      <c r="I43" s="65" t="s">
        <v>1279</v>
      </c>
      <c r="J43" s="65" t="s">
        <v>1279</v>
      </c>
      <c r="K43" s="65" t="s">
        <v>1278</v>
      </c>
      <c r="L43" s="65" t="s">
        <v>1278</v>
      </c>
      <c r="M43" s="65">
        <v>2</v>
      </c>
      <c r="N43" s="65" t="s">
        <v>1278</v>
      </c>
      <c r="O43" s="65" t="s">
        <v>1278</v>
      </c>
      <c r="P43" s="65" t="s">
        <v>1278</v>
      </c>
      <c r="Q43" s="65" t="s">
        <v>1278</v>
      </c>
      <c r="R43" s="65">
        <v>0</v>
      </c>
      <c r="S43" s="65" t="s">
        <v>1279</v>
      </c>
      <c r="T43" s="65" t="s">
        <v>1278</v>
      </c>
      <c r="U43" s="65" t="s">
        <v>1278</v>
      </c>
      <c r="V43" s="65" t="s">
        <v>1278</v>
      </c>
      <c r="W43" s="65">
        <v>0.5</v>
      </c>
      <c r="X43" s="65" t="s">
        <v>1279</v>
      </c>
      <c r="Y43" s="65" t="s">
        <v>1278</v>
      </c>
      <c r="Z43" s="65" t="s">
        <v>1279</v>
      </c>
      <c r="AA43" s="65" t="s">
        <v>1278</v>
      </c>
      <c r="AB43" s="65">
        <v>1</v>
      </c>
      <c r="AC43" s="65" t="s">
        <v>1278</v>
      </c>
      <c r="AD43" s="65" t="s">
        <v>1278</v>
      </c>
      <c r="AE43" s="65" t="s">
        <v>1278</v>
      </c>
      <c r="AF43" s="65" t="s">
        <v>1278</v>
      </c>
      <c r="AG43" s="65">
        <v>0</v>
      </c>
      <c r="AH43" s="65" t="s">
        <v>1278</v>
      </c>
      <c r="AI43" s="65" t="s">
        <v>1278</v>
      </c>
      <c r="AJ43" s="65" t="s">
        <v>1278</v>
      </c>
      <c r="AK43" s="65" t="s">
        <v>1278</v>
      </c>
      <c r="AL43" s="65">
        <v>0</v>
      </c>
    </row>
    <row r="44" spans="1:38">
      <c r="A44" s="60" t="s">
        <v>174</v>
      </c>
      <c r="B44" s="60" t="s">
        <v>206</v>
      </c>
      <c r="C44" s="60" t="s">
        <v>24</v>
      </c>
      <c r="D44" s="60" t="s">
        <v>207</v>
      </c>
      <c r="E44" s="60" t="s">
        <v>45</v>
      </c>
      <c r="F44" s="60" t="s">
        <v>27</v>
      </c>
      <c r="G44" s="64">
        <v>0</v>
      </c>
      <c r="H44" s="61">
        <v>46</v>
      </c>
      <c r="I44" s="65" t="s">
        <v>1278</v>
      </c>
      <c r="J44" s="65" t="s">
        <v>1278</v>
      </c>
      <c r="K44" s="65" t="s">
        <v>1278</v>
      </c>
      <c r="L44" s="65" t="s">
        <v>1278</v>
      </c>
      <c r="M44" s="65">
        <v>0</v>
      </c>
      <c r="N44" s="65" t="s">
        <v>1278</v>
      </c>
      <c r="O44" s="65" t="s">
        <v>1278</v>
      </c>
      <c r="P44" s="65" t="s">
        <v>1278</v>
      </c>
      <c r="Q44" s="65" t="s">
        <v>1278</v>
      </c>
      <c r="R44" s="65">
        <v>0</v>
      </c>
      <c r="S44" s="65" t="s">
        <v>1278</v>
      </c>
      <c r="T44" s="65" t="s">
        <v>1278</v>
      </c>
      <c r="U44" s="65" t="s">
        <v>1278</v>
      </c>
      <c r="V44" s="65" t="s">
        <v>1278</v>
      </c>
      <c r="W44" s="65">
        <v>0</v>
      </c>
      <c r="X44" s="65" t="s">
        <v>1278</v>
      </c>
      <c r="Y44" s="65" t="s">
        <v>1278</v>
      </c>
      <c r="Z44" s="65" t="s">
        <v>1278</v>
      </c>
      <c r="AA44" s="65" t="s">
        <v>1278</v>
      </c>
      <c r="AB44" s="65">
        <v>0</v>
      </c>
      <c r="AC44" s="65" t="s">
        <v>1278</v>
      </c>
      <c r="AD44" s="65" t="s">
        <v>1278</v>
      </c>
      <c r="AE44" s="65" t="s">
        <v>1278</v>
      </c>
      <c r="AF44" s="65" t="s">
        <v>1278</v>
      </c>
      <c r="AG44" s="65">
        <v>0</v>
      </c>
      <c r="AH44" s="65" t="s">
        <v>1278</v>
      </c>
      <c r="AI44" s="65" t="s">
        <v>1278</v>
      </c>
      <c r="AJ44" s="65" t="s">
        <v>1278</v>
      </c>
      <c r="AK44" s="65" t="s">
        <v>1278</v>
      </c>
      <c r="AL44" s="65">
        <v>0</v>
      </c>
    </row>
    <row r="45" spans="1:38">
      <c r="A45" s="60" t="s">
        <v>177</v>
      </c>
      <c r="B45" s="60" t="s">
        <v>290</v>
      </c>
      <c r="C45" s="60" t="s">
        <v>43</v>
      </c>
      <c r="D45" s="60" t="s">
        <v>207</v>
      </c>
      <c r="E45" s="60" t="s">
        <v>45</v>
      </c>
      <c r="F45" s="60" t="s">
        <v>27</v>
      </c>
      <c r="G45" s="64">
        <v>0</v>
      </c>
      <c r="H45" s="61">
        <v>46</v>
      </c>
      <c r="I45" s="65" t="s">
        <v>1278</v>
      </c>
      <c r="J45" s="65" t="s">
        <v>1278</v>
      </c>
      <c r="K45" s="65" t="s">
        <v>1278</v>
      </c>
      <c r="L45" s="65" t="s">
        <v>1278</v>
      </c>
      <c r="M45" s="65">
        <v>0</v>
      </c>
      <c r="N45" s="65" t="s">
        <v>1278</v>
      </c>
      <c r="O45" s="65" t="s">
        <v>1278</v>
      </c>
      <c r="P45" s="65" t="s">
        <v>1278</v>
      </c>
      <c r="Q45" s="65" t="s">
        <v>1278</v>
      </c>
      <c r="R45" s="65">
        <v>0</v>
      </c>
      <c r="S45" s="65" t="s">
        <v>1278</v>
      </c>
      <c r="T45" s="65" t="s">
        <v>1278</v>
      </c>
      <c r="U45" s="65" t="s">
        <v>1278</v>
      </c>
      <c r="V45" s="65" t="s">
        <v>1278</v>
      </c>
      <c r="W45" s="65">
        <v>0</v>
      </c>
      <c r="X45" s="65" t="s">
        <v>1278</v>
      </c>
      <c r="Y45" s="65" t="s">
        <v>1278</v>
      </c>
      <c r="Z45" s="65" t="s">
        <v>1278</v>
      </c>
      <c r="AA45" s="65" t="s">
        <v>1278</v>
      </c>
      <c r="AB45" s="65">
        <v>0</v>
      </c>
      <c r="AC45" s="65" t="s">
        <v>1278</v>
      </c>
      <c r="AD45" s="65" t="s">
        <v>1278</v>
      </c>
      <c r="AE45" s="65" t="s">
        <v>1278</v>
      </c>
      <c r="AF45" s="65" t="s">
        <v>1278</v>
      </c>
      <c r="AG45" s="65">
        <v>0</v>
      </c>
      <c r="AH45" s="65" t="s">
        <v>1278</v>
      </c>
      <c r="AI45" s="65" t="s">
        <v>1278</v>
      </c>
      <c r="AJ45" s="65" t="s">
        <v>1278</v>
      </c>
      <c r="AK45" s="65" t="s">
        <v>1278</v>
      </c>
      <c r="AL45" s="65">
        <v>0</v>
      </c>
    </row>
    <row r="46" spans="1:38">
      <c r="A46" s="60" t="s">
        <v>180</v>
      </c>
      <c r="B46" s="60" t="s">
        <v>88</v>
      </c>
      <c r="C46" s="60" t="s">
        <v>43</v>
      </c>
      <c r="D46" s="60" t="s">
        <v>44</v>
      </c>
      <c r="E46" s="60" t="s">
        <v>45</v>
      </c>
      <c r="F46" s="60" t="s">
        <v>27</v>
      </c>
      <c r="G46" s="64">
        <v>0.6</v>
      </c>
      <c r="H46" s="61">
        <v>34</v>
      </c>
      <c r="I46" s="65" t="s">
        <v>1278</v>
      </c>
      <c r="J46" s="65" t="s">
        <v>1278</v>
      </c>
      <c r="K46" s="65" t="s">
        <v>1278</v>
      </c>
      <c r="L46" s="65" t="s">
        <v>1278</v>
      </c>
      <c r="M46" s="65">
        <v>0</v>
      </c>
      <c r="N46" s="65" t="s">
        <v>1278</v>
      </c>
      <c r="O46" s="65" t="s">
        <v>1278</v>
      </c>
      <c r="P46" s="65" t="s">
        <v>1278</v>
      </c>
      <c r="Q46" s="65" t="s">
        <v>1278</v>
      </c>
      <c r="R46" s="65">
        <v>0</v>
      </c>
      <c r="S46" s="65" t="s">
        <v>1278</v>
      </c>
      <c r="T46" s="65" t="s">
        <v>1278</v>
      </c>
      <c r="U46" s="65" t="s">
        <v>1279</v>
      </c>
      <c r="V46" s="65" t="s">
        <v>1278</v>
      </c>
      <c r="W46" s="65">
        <v>0.5</v>
      </c>
      <c r="X46" s="65" t="s">
        <v>1278</v>
      </c>
      <c r="Y46" s="65" t="s">
        <v>1278</v>
      </c>
      <c r="Z46" s="65" t="s">
        <v>1278</v>
      </c>
      <c r="AA46" s="65" t="s">
        <v>1278</v>
      </c>
      <c r="AB46" s="65">
        <v>0</v>
      </c>
      <c r="AC46" s="65" t="s">
        <v>1278</v>
      </c>
      <c r="AD46" s="65" t="s">
        <v>1278</v>
      </c>
      <c r="AE46" s="65" t="s">
        <v>1278</v>
      </c>
      <c r="AF46" s="65" t="s">
        <v>1278</v>
      </c>
      <c r="AG46" s="65">
        <v>0</v>
      </c>
      <c r="AH46" s="65" t="s">
        <v>1278</v>
      </c>
      <c r="AI46" s="65" t="s">
        <v>1278</v>
      </c>
      <c r="AJ46" s="65" t="s">
        <v>1278</v>
      </c>
      <c r="AK46" s="65" t="s">
        <v>1278</v>
      </c>
      <c r="AL46" s="65">
        <v>0</v>
      </c>
    </row>
    <row r="47" spans="1:38">
      <c r="A47" s="60" t="s">
        <v>184</v>
      </c>
      <c r="B47" s="60" t="s">
        <v>185</v>
      </c>
      <c r="C47" s="60" t="s">
        <v>24</v>
      </c>
      <c r="D47" s="60" t="s">
        <v>65</v>
      </c>
      <c r="E47" s="60" t="s">
        <v>26</v>
      </c>
      <c r="F47" s="60" t="s">
        <v>69</v>
      </c>
      <c r="G47" s="64">
        <v>1.3</v>
      </c>
      <c r="H47" s="61">
        <v>19</v>
      </c>
      <c r="I47" s="65" t="s">
        <v>1278</v>
      </c>
      <c r="J47" s="65" t="s">
        <v>1278</v>
      </c>
      <c r="K47" s="65" t="s">
        <v>1278</v>
      </c>
      <c r="L47" s="65" t="s">
        <v>1278</v>
      </c>
      <c r="M47" s="65">
        <v>0</v>
      </c>
      <c r="N47" s="65" t="s">
        <v>1278</v>
      </c>
      <c r="O47" s="65" t="s">
        <v>1278</v>
      </c>
      <c r="P47" s="65" t="s">
        <v>1278</v>
      </c>
      <c r="Q47" s="65" t="s">
        <v>1278</v>
      </c>
      <c r="R47" s="65">
        <v>0</v>
      </c>
      <c r="S47" s="65" t="s">
        <v>1278</v>
      </c>
      <c r="T47" s="65" t="s">
        <v>1278</v>
      </c>
      <c r="U47" s="65" t="s">
        <v>1278</v>
      </c>
      <c r="V47" s="65" t="s">
        <v>1278</v>
      </c>
      <c r="W47" s="65">
        <v>0</v>
      </c>
      <c r="X47" s="65" t="s">
        <v>1278</v>
      </c>
      <c r="Y47" s="65" t="s">
        <v>1278</v>
      </c>
      <c r="Z47" s="65" t="s">
        <v>1279</v>
      </c>
      <c r="AA47" s="65" t="s">
        <v>1279</v>
      </c>
      <c r="AB47" s="65">
        <v>1</v>
      </c>
      <c r="AC47" s="65" t="s">
        <v>1278</v>
      </c>
      <c r="AD47" s="65" t="s">
        <v>1278</v>
      </c>
      <c r="AE47" s="65" t="s">
        <v>1278</v>
      </c>
      <c r="AF47" s="65" t="s">
        <v>1278</v>
      </c>
      <c r="AG47" s="65">
        <v>0</v>
      </c>
      <c r="AH47" s="65" t="s">
        <v>1278</v>
      </c>
      <c r="AI47" s="65" t="s">
        <v>1278</v>
      </c>
      <c r="AJ47" s="65" t="s">
        <v>1278</v>
      </c>
      <c r="AK47" s="65" t="s">
        <v>1278</v>
      </c>
      <c r="AL47" s="65">
        <v>0</v>
      </c>
    </row>
    <row r="48" spans="1:38">
      <c r="A48" s="60" t="s">
        <v>187</v>
      </c>
      <c r="B48" s="60" t="s">
        <v>128</v>
      </c>
      <c r="C48" s="60" t="s">
        <v>43</v>
      </c>
      <c r="D48" s="60" t="s">
        <v>112</v>
      </c>
      <c r="E48" s="60" t="s">
        <v>45</v>
      </c>
      <c r="F48" s="60" t="s">
        <v>27</v>
      </c>
      <c r="G48" s="64">
        <v>1.3</v>
      </c>
      <c r="H48" s="61">
        <v>19</v>
      </c>
      <c r="I48" s="65" t="s">
        <v>1279</v>
      </c>
      <c r="J48" s="65" t="s">
        <v>1278</v>
      </c>
      <c r="K48" s="65" t="s">
        <v>1278</v>
      </c>
      <c r="L48" s="65" t="s">
        <v>1278</v>
      </c>
      <c r="M48" s="65">
        <v>1</v>
      </c>
      <c r="N48" s="65" t="s">
        <v>1278</v>
      </c>
      <c r="O48" s="65" t="s">
        <v>1278</v>
      </c>
      <c r="P48" s="65" t="s">
        <v>1278</v>
      </c>
      <c r="Q48" s="65" t="s">
        <v>1278</v>
      </c>
      <c r="R48" s="65">
        <v>0</v>
      </c>
      <c r="S48" s="65" t="s">
        <v>1278</v>
      </c>
      <c r="T48" s="65" t="s">
        <v>1278</v>
      </c>
      <c r="U48" s="65" t="s">
        <v>1278</v>
      </c>
      <c r="V48" s="65" t="s">
        <v>1278</v>
      </c>
      <c r="W48" s="65">
        <v>0</v>
      </c>
      <c r="X48" s="65" t="s">
        <v>1278</v>
      </c>
      <c r="Y48" s="65" t="s">
        <v>1278</v>
      </c>
      <c r="Z48" s="65" t="s">
        <v>1278</v>
      </c>
      <c r="AA48" s="65" t="s">
        <v>1278</v>
      </c>
      <c r="AB48" s="65">
        <v>0</v>
      </c>
      <c r="AC48" s="65" t="s">
        <v>1278</v>
      </c>
      <c r="AD48" s="65" t="s">
        <v>1278</v>
      </c>
      <c r="AE48" s="65" t="s">
        <v>1278</v>
      </c>
      <c r="AF48" s="65" t="s">
        <v>1278</v>
      </c>
      <c r="AG48" s="65">
        <v>0</v>
      </c>
      <c r="AH48" s="65" t="s">
        <v>1278</v>
      </c>
      <c r="AI48" s="65" t="s">
        <v>1278</v>
      </c>
      <c r="AJ48" s="65" t="s">
        <v>1278</v>
      </c>
      <c r="AK48" s="65" t="s">
        <v>1278</v>
      </c>
      <c r="AL48" s="65">
        <v>0</v>
      </c>
    </row>
    <row r="49" spans="1:38">
      <c r="A49" s="60" t="s">
        <v>190</v>
      </c>
      <c r="B49" s="60" t="s">
        <v>341</v>
      </c>
      <c r="C49" s="60" t="s">
        <v>43</v>
      </c>
      <c r="D49" s="60" t="s">
        <v>207</v>
      </c>
      <c r="E49" s="60" t="s">
        <v>45</v>
      </c>
      <c r="F49" s="60" t="s">
        <v>69</v>
      </c>
      <c r="G49" s="64">
        <v>0</v>
      </c>
      <c r="H49" s="61">
        <v>46</v>
      </c>
      <c r="I49" s="65" t="s">
        <v>1278</v>
      </c>
      <c r="J49" s="65" t="s">
        <v>1278</v>
      </c>
      <c r="K49" s="65" t="s">
        <v>1278</v>
      </c>
      <c r="L49" s="65" t="s">
        <v>1278</v>
      </c>
      <c r="M49" s="65">
        <v>0</v>
      </c>
      <c r="N49" s="65" t="s">
        <v>1278</v>
      </c>
      <c r="O49" s="65" t="s">
        <v>1278</v>
      </c>
      <c r="P49" s="65" t="s">
        <v>1278</v>
      </c>
      <c r="Q49" s="65" t="s">
        <v>1278</v>
      </c>
      <c r="R49" s="65">
        <v>0</v>
      </c>
      <c r="S49" s="65" t="s">
        <v>1278</v>
      </c>
      <c r="T49" s="65" t="s">
        <v>1278</v>
      </c>
      <c r="U49" s="65" t="s">
        <v>1278</v>
      </c>
      <c r="V49" s="65" t="s">
        <v>1278</v>
      </c>
      <c r="W49" s="65">
        <v>0</v>
      </c>
      <c r="X49" s="65" t="s">
        <v>1278</v>
      </c>
      <c r="Y49" s="65" t="s">
        <v>1278</v>
      </c>
      <c r="Z49" s="65" t="s">
        <v>1278</v>
      </c>
      <c r="AA49" s="65" t="s">
        <v>1278</v>
      </c>
      <c r="AB49" s="65">
        <v>0</v>
      </c>
      <c r="AC49" s="65" t="s">
        <v>1278</v>
      </c>
      <c r="AD49" s="65" t="s">
        <v>1278</v>
      </c>
      <c r="AE49" s="65" t="s">
        <v>1278</v>
      </c>
      <c r="AF49" s="65" t="s">
        <v>1278</v>
      </c>
      <c r="AG49" s="65">
        <v>0</v>
      </c>
      <c r="AH49" s="65" t="s">
        <v>1278</v>
      </c>
      <c r="AI49" s="65" t="s">
        <v>1278</v>
      </c>
      <c r="AJ49" s="65" t="s">
        <v>1278</v>
      </c>
      <c r="AK49" s="65" t="s">
        <v>1278</v>
      </c>
      <c r="AL49" s="65">
        <v>0</v>
      </c>
    </row>
    <row r="50" spans="1:38">
      <c r="A50" s="60" t="s">
        <v>193</v>
      </c>
      <c r="B50" s="60" t="s">
        <v>58</v>
      </c>
      <c r="C50" s="60" t="s">
        <v>43</v>
      </c>
      <c r="D50" s="60" t="s">
        <v>59</v>
      </c>
      <c r="E50" s="60" t="s">
        <v>60</v>
      </c>
      <c r="F50" s="60" t="s">
        <v>27</v>
      </c>
      <c r="G50" s="64">
        <v>0.6</v>
      </c>
      <c r="H50" s="61">
        <v>34</v>
      </c>
      <c r="I50" s="65" t="s">
        <v>1278</v>
      </c>
      <c r="J50" s="65" t="s">
        <v>1278</v>
      </c>
      <c r="K50" s="65" t="s">
        <v>1278</v>
      </c>
      <c r="L50" s="65" t="s">
        <v>1278</v>
      </c>
      <c r="M50" s="65">
        <v>0</v>
      </c>
      <c r="N50" s="65" t="s">
        <v>1278</v>
      </c>
      <c r="O50" s="65" t="s">
        <v>1278</v>
      </c>
      <c r="P50" s="65" t="s">
        <v>1278</v>
      </c>
      <c r="Q50" s="65" t="s">
        <v>1278</v>
      </c>
      <c r="R50" s="65">
        <v>0</v>
      </c>
      <c r="S50" s="65" t="s">
        <v>1278</v>
      </c>
      <c r="T50" s="65" t="s">
        <v>1278</v>
      </c>
      <c r="U50" s="65" t="s">
        <v>1278</v>
      </c>
      <c r="V50" s="65" t="s">
        <v>1278</v>
      </c>
      <c r="W50" s="65">
        <v>0</v>
      </c>
      <c r="X50" s="65" t="s">
        <v>1278</v>
      </c>
      <c r="Y50" s="65" t="s">
        <v>1278</v>
      </c>
      <c r="Z50" s="65" t="s">
        <v>1278</v>
      </c>
      <c r="AA50" s="65" t="s">
        <v>1279</v>
      </c>
      <c r="AB50" s="65">
        <v>0.5</v>
      </c>
      <c r="AC50" s="65" t="s">
        <v>1278</v>
      </c>
      <c r="AD50" s="65" t="s">
        <v>1278</v>
      </c>
      <c r="AE50" s="65" t="s">
        <v>1278</v>
      </c>
      <c r="AF50" s="65" t="s">
        <v>1278</v>
      </c>
      <c r="AG50" s="65">
        <v>0</v>
      </c>
      <c r="AH50" s="65" t="s">
        <v>1278</v>
      </c>
      <c r="AI50" s="65" t="s">
        <v>1278</v>
      </c>
      <c r="AJ50" s="65" t="s">
        <v>1278</v>
      </c>
      <c r="AK50" s="65" t="s">
        <v>1278</v>
      </c>
      <c r="AL50" s="65">
        <v>0</v>
      </c>
    </row>
    <row r="51" spans="1:38">
      <c r="A51" s="60" t="s">
        <v>196</v>
      </c>
      <c r="B51" s="60" t="s">
        <v>158</v>
      </c>
      <c r="C51" s="60" t="s">
        <v>43</v>
      </c>
      <c r="D51" s="60" t="s">
        <v>112</v>
      </c>
      <c r="E51" s="60" t="s">
        <v>45</v>
      </c>
      <c r="F51" s="60" t="s">
        <v>27</v>
      </c>
      <c r="G51" s="64">
        <v>0</v>
      </c>
      <c r="H51" s="61">
        <v>46</v>
      </c>
      <c r="I51" s="65" t="s">
        <v>1278</v>
      </c>
      <c r="J51" s="65" t="s">
        <v>1278</v>
      </c>
      <c r="K51" s="65" t="s">
        <v>1278</v>
      </c>
      <c r="L51" s="65" t="s">
        <v>1278</v>
      </c>
      <c r="M51" s="65">
        <v>0</v>
      </c>
      <c r="N51" s="65" t="s">
        <v>1278</v>
      </c>
      <c r="O51" s="65" t="s">
        <v>1278</v>
      </c>
      <c r="P51" s="65" t="s">
        <v>1278</v>
      </c>
      <c r="Q51" s="65" t="s">
        <v>1278</v>
      </c>
      <c r="R51" s="65">
        <v>0</v>
      </c>
      <c r="S51" s="65" t="s">
        <v>1278</v>
      </c>
      <c r="T51" s="65" t="s">
        <v>1278</v>
      </c>
      <c r="U51" s="65" t="s">
        <v>1278</v>
      </c>
      <c r="V51" s="65" t="s">
        <v>1278</v>
      </c>
      <c r="W51" s="65">
        <v>0</v>
      </c>
      <c r="X51" s="65" t="s">
        <v>1278</v>
      </c>
      <c r="Y51" s="65" t="s">
        <v>1278</v>
      </c>
      <c r="Z51" s="65" t="s">
        <v>1278</v>
      </c>
      <c r="AA51" s="65" t="s">
        <v>1278</v>
      </c>
      <c r="AB51" s="65">
        <v>0</v>
      </c>
      <c r="AC51" s="65" t="s">
        <v>1278</v>
      </c>
      <c r="AD51" s="65" t="s">
        <v>1278</v>
      </c>
      <c r="AE51" s="65" t="s">
        <v>1278</v>
      </c>
      <c r="AF51" s="65" t="s">
        <v>1278</v>
      </c>
      <c r="AG51" s="65">
        <v>0</v>
      </c>
      <c r="AH51" s="65" t="s">
        <v>1278</v>
      </c>
      <c r="AI51" s="65" t="s">
        <v>1278</v>
      </c>
      <c r="AJ51" s="65" t="s">
        <v>1278</v>
      </c>
      <c r="AK51" s="65" t="s">
        <v>1278</v>
      </c>
      <c r="AL51" s="65">
        <v>0</v>
      </c>
    </row>
    <row r="52" spans="1:38">
      <c r="A52" s="60" t="s">
        <v>199</v>
      </c>
      <c r="B52" s="60" t="s">
        <v>326</v>
      </c>
      <c r="C52" s="60" t="s">
        <v>43</v>
      </c>
      <c r="D52" s="60" t="s">
        <v>207</v>
      </c>
      <c r="E52" s="60" t="s">
        <v>45</v>
      </c>
      <c r="F52" s="60" t="s">
        <v>27</v>
      </c>
      <c r="G52" s="64">
        <v>0</v>
      </c>
      <c r="H52" s="61">
        <v>46</v>
      </c>
      <c r="I52" s="65" t="s">
        <v>1278</v>
      </c>
      <c r="J52" s="65" t="s">
        <v>1278</v>
      </c>
      <c r="K52" s="65" t="s">
        <v>1278</v>
      </c>
      <c r="L52" s="65" t="s">
        <v>1278</v>
      </c>
      <c r="M52" s="65">
        <v>0</v>
      </c>
      <c r="N52" s="65" t="s">
        <v>1278</v>
      </c>
      <c r="O52" s="65" t="s">
        <v>1278</v>
      </c>
      <c r="P52" s="65" t="s">
        <v>1278</v>
      </c>
      <c r="Q52" s="65" t="s">
        <v>1278</v>
      </c>
      <c r="R52" s="65">
        <v>0</v>
      </c>
      <c r="S52" s="65" t="s">
        <v>1278</v>
      </c>
      <c r="T52" s="65" t="s">
        <v>1278</v>
      </c>
      <c r="U52" s="65" t="s">
        <v>1278</v>
      </c>
      <c r="V52" s="65" t="s">
        <v>1278</v>
      </c>
      <c r="W52" s="65">
        <v>0</v>
      </c>
      <c r="X52" s="65" t="s">
        <v>1278</v>
      </c>
      <c r="Y52" s="65" t="s">
        <v>1278</v>
      </c>
      <c r="Z52" s="65" t="s">
        <v>1278</v>
      </c>
      <c r="AA52" s="65" t="s">
        <v>1278</v>
      </c>
      <c r="AB52" s="65">
        <v>0</v>
      </c>
      <c r="AC52" s="65" t="s">
        <v>1278</v>
      </c>
      <c r="AD52" s="65" t="s">
        <v>1278</v>
      </c>
      <c r="AE52" s="65" t="s">
        <v>1278</v>
      </c>
      <c r="AF52" s="65" t="s">
        <v>1278</v>
      </c>
      <c r="AG52" s="65">
        <v>0</v>
      </c>
      <c r="AH52" s="65" t="s">
        <v>1278</v>
      </c>
      <c r="AI52" s="65" t="s">
        <v>1278</v>
      </c>
      <c r="AJ52" s="65" t="s">
        <v>1278</v>
      </c>
      <c r="AK52" s="65" t="s">
        <v>1278</v>
      </c>
      <c r="AL52" s="65">
        <v>0</v>
      </c>
    </row>
    <row r="53" spans="1:38">
      <c r="A53" s="60" t="s">
        <v>202</v>
      </c>
      <c r="B53" s="60" t="s">
        <v>259</v>
      </c>
      <c r="C53" s="60" t="s">
        <v>43</v>
      </c>
      <c r="D53" s="60" t="s">
        <v>207</v>
      </c>
      <c r="E53" s="60" t="s">
        <v>45</v>
      </c>
      <c r="F53" s="60" t="s">
        <v>27</v>
      </c>
      <c r="G53" s="64">
        <v>0</v>
      </c>
      <c r="H53" s="61">
        <v>46</v>
      </c>
      <c r="I53" s="65" t="s">
        <v>1278</v>
      </c>
      <c r="J53" s="65" t="s">
        <v>1278</v>
      </c>
      <c r="K53" s="65" t="s">
        <v>1278</v>
      </c>
      <c r="L53" s="65" t="s">
        <v>1278</v>
      </c>
      <c r="M53" s="65">
        <v>0</v>
      </c>
      <c r="N53" s="65" t="s">
        <v>1278</v>
      </c>
      <c r="O53" s="65" t="s">
        <v>1278</v>
      </c>
      <c r="P53" s="65" t="s">
        <v>1278</v>
      </c>
      <c r="Q53" s="65" t="s">
        <v>1278</v>
      </c>
      <c r="R53" s="65">
        <v>0</v>
      </c>
      <c r="S53" s="65" t="s">
        <v>1278</v>
      </c>
      <c r="T53" s="65" t="s">
        <v>1278</v>
      </c>
      <c r="U53" s="65" t="s">
        <v>1278</v>
      </c>
      <c r="V53" s="65" t="s">
        <v>1278</v>
      </c>
      <c r="W53" s="65">
        <v>0</v>
      </c>
      <c r="X53" s="65" t="s">
        <v>1278</v>
      </c>
      <c r="Y53" s="65" t="s">
        <v>1278</v>
      </c>
      <c r="Z53" s="65" t="s">
        <v>1278</v>
      </c>
      <c r="AA53" s="65" t="s">
        <v>1278</v>
      </c>
      <c r="AB53" s="65">
        <v>0</v>
      </c>
      <c r="AC53" s="65" t="s">
        <v>1278</v>
      </c>
      <c r="AD53" s="65" t="s">
        <v>1278</v>
      </c>
      <c r="AE53" s="65" t="s">
        <v>1278</v>
      </c>
      <c r="AF53" s="65" t="s">
        <v>1278</v>
      </c>
      <c r="AG53" s="65">
        <v>0</v>
      </c>
      <c r="AH53" s="65" t="s">
        <v>1278</v>
      </c>
      <c r="AI53" s="65" t="s">
        <v>1278</v>
      </c>
      <c r="AJ53" s="65" t="s">
        <v>1278</v>
      </c>
      <c r="AK53" s="65" t="s">
        <v>1278</v>
      </c>
      <c r="AL53" s="65">
        <v>0</v>
      </c>
    </row>
    <row r="54" spans="1:38">
      <c r="A54" s="60" t="s">
        <v>205</v>
      </c>
      <c r="B54" s="60" t="s">
        <v>219</v>
      </c>
      <c r="C54" s="60" t="s">
        <v>24</v>
      </c>
      <c r="D54" s="60" t="s">
        <v>99</v>
      </c>
      <c r="E54" s="60" t="s">
        <v>100</v>
      </c>
      <c r="F54" s="60" t="s">
        <v>27</v>
      </c>
      <c r="G54" s="64">
        <v>0.6</v>
      </c>
      <c r="H54" s="61">
        <v>34</v>
      </c>
      <c r="I54" s="65" t="s">
        <v>1278</v>
      </c>
      <c r="J54" s="65" t="s">
        <v>1278</v>
      </c>
      <c r="K54" s="65" t="s">
        <v>1278</v>
      </c>
      <c r="L54" s="65" t="s">
        <v>1278</v>
      </c>
      <c r="M54" s="65">
        <v>0</v>
      </c>
      <c r="N54" s="65" t="s">
        <v>1278</v>
      </c>
      <c r="O54" s="65" t="s">
        <v>1278</v>
      </c>
      <c r="P54" s="65" t="s">
        <v>1278</v>
      </c>
      <c r="Q54" s="65" t="s">
        <v>1278</v>
      </c>
      <c r="R54" s="65">
        <v>0</v>
      </c>
      <c r="S54" s="65" t="s">
        <v>1278</v>
      </c>
      <c r="T54" s="65" t="s">
        <v>1278</v>
      </c>
      <c r="U54" s="65" t="s">
        <v>1278</v>
      </c>
      <c r="V54" s="65" t="s">
        <v>1278</v>
      </c>
      <c r="W54" s="65">
        <v>0</v>
      </c>
      <c r="X54" s="65" t="s">
        <v>1278</v>
      </c>
      <c r="Y54" s="65" t="s">
        <v>1278</v>
      </c>
      <c r="Z54" s="65" t="s">
        <v>1278</v>
      </c>
      <c r="AA54" s="65" t="s">
        <v>1278</v>
      </c>
      <c r="AB54" s="65">
        <v>0</v>
      </c>
      <c r="AC54" s="65" t="s">
        <v>1278</v>
      </c>
      <c r="AD54" s="65" t="s">
        <v>1278</v>
      </c>
      <c r="AE54" s="65" t="s">
        <v>1278</v>
      </c>
      <c r="AF54" s="65" t="s">
        <v>1279</v>
      </c>
      <c r="AG54" s="65">
        <v>0.5</v>
      </c>
      <c r="AH54" s="65" t="s">
        <v>1278</v>
      </c>
      <c r="AI54" s="65" t="s">
        <v>1278</v>
      </c>
      <c r="AJ54" s="65" t="s">
        <v>1278</v>
      </c>
      <c r="AK54" s="65" t="s">
        <v>1278</v>
      </c>
      <c r="AL54" s="65">
        <v>0</v>
      </c>
    </row>
    <row r="55" spans="1:38">
      <c r="A55" s="60" t="s">
        <v>209</v>
      </c>
      <c r="B55" s="60" t="s">
        <v>227</v>
      </c>
      <c r="C55" s="60" t="s">
        <v>43</v>
      </c>
      <c r="D55" s="60" t="s">
        <v>228</v>
      </c>
      <c r="E55" s="60" t="s">
        <v>34</v>
      </c>
      <c r="F55" s="60" t="s">
        <v>69</v>
      </c>
      <c r="G55" s="64">
        <v>1.3</v>
      </c>
      <c r="H55" s="61">
        <v>19</v>
      </c>
      <c r="I55" s="65" t="s">
        <v>1279</v>
      </c>
      <c r="J55" s="65" t="s">
        <v>1278</v>
      </c>
      <c r="K55" s="65" t="s">
        <v>1278</v>
      </c>
      <c r="L55" s="65" t="s">
        <v>1278</v>
      </c>
      <c r="M55" s="65">
        <v>1</v>
      </c>
      <c r="N55" s="65" t="s">
        <v>1278</v>
      </c>
      <c r="O55" s="65" t="s">
        <v>1278</v>
      </c>
      <c r="P55" s="65" t="s">
        <v>1278</v>
      </c>
      <c r="Q55" s="65" t="s">
        <v>1278</v>
      </c>
      <c r="R55" s="65">
        <v>0</v>
      </c>
      <c r="S55" s="65" t="s">
        <v>1278</v>
      </c>
      <c r="T55" s="65" t="s">
        <v>1278</v>
      </c>
      <c r="U55" s="65" t="s">
        <v>1278</v>
      </c>
      <c r="V55" s="65" t="s">
        <v>1278</v>
      </c>
      <c r="W55" s="65">
        <v>0</v>
      </c>
      <c r="X55" s="65" t="s">
        <v>1278</v>
      </c>
      <c r="Y55" s="65" t="s">
        <v>1278</v>
      </c>
      <c r="Z55" s="65" t="s">
        <v>1278</v>
      </c>
      <c r="AA55" s="65" t="s">
        <v>1278</v>
      </c>
      <c r="AB55" s="65">
        <v>0</v>
      </c>
      <c r="AC55" s="65" t="s">
        <v>1278</v>
      </c>
      <c r="AD55" s="65" t="s">
        <v>1278</v>
      </c>
      <c r="AE55" s="65" t="s">
        <v>1278</v>
      </c>
      <c r="AF55" s="65" t="s">
        <v>1278</v>
      </c>
      <c r="AG55" s="65">
        <v>0</v>
      </c>
      <c r="AH55" s="65" t="s">
        <v>1278</v>
      </c>
      <c r="AI55" s="65" t="s">
        <v>1278</v>
      </c>
      <c r="AJ55" s="65" t="s">
        <v>1278</v>
      </c>
      <c r="AK55" s="65" t="s">
        <v>1278</v>
      </c>
      <c r="AL55" s="65">
        <v>0</v>
      </c>
    </row>
    <row r="56" spans="1:38">
      <c r="A56" s="60" t="s">
        <v>212</v>
      </c>
      <c r="B56" s="60" t="s">
        <v>253</v>
      </c>
      <c r="C56" s="60" t="s">
        <v>43</v>
      </c>
      <c r="D56" s="60" t="s">
        <v>207</v>
      </c>
      <c r="E56" s="60" t="s">
        <v>45</v>
      </c>
      <c r="F56" s="60" t="s">
        <v>27</v>
      </c>
      <c r="G56" s="64">
        <v>0</v>
      </c>
      <c r="H56" s="61">
        <v>46</v>
      </c>
      <c r="I56" s="65" t="s">
        <v>1278</v>
      </c>
      <c r="J56" s="65" t="s">
        <v>1278</v>
      </c>
      <c r="K56" s="65" t="s">
        <v>1278</v>
      </c>
      <c r="L56" s="65" t="s">
        <v>1278</v>
      </c>
      <c r="M56" s="65">
        <v>0</v>
      </c>
      <c r="N56" s="65" t="s">
        <v>1278</v>
      </c>
      <c r="O56" s="65" t="s">
        <v>1278</v>
      </c>
      <c r="P56" s="65" t="s">
        <v>1278</v>
      </c>
      <c r="Q56" s="65" t="s">
        <v>1278</v>
      </c>
      <c r="R56" s="65">
        <v>0</v>
      </c>
      <c r="S56" s="65" t="s">
        <v>1278</v>
      </c>
      <c r="T56" s="65" t="s">
        <v>1278</v>
      </c>
      <c r="U56" s="65" t="s">
        <v>1278</v>
      </c>
      <c r="V56" s="65" t="s">
        <v>1278</v>
      </c>
      <c r="W56" s="65">
        <v>0</v>
      </c>
      <c r="X56" s="65" t="s">
        <v>1278</v>
      </c>
      <c r="Y56" s="65" t="s">
        <v>1278</v>
      </c>
      <c r="Z56" s="65" t="s">
        <v>1278</v>
      </c>
      <c r="AA56" s="65" t="s">
        <v>1278</v>
      </c>
      <c r="AB56" s="65">
        <v>0</v>
      </c>
      <c r="AC56" s="65" t="s">
        <v>1278</v>
      </c>
      <c r="AD56" s="65" t="s">
        <v>1278</v>
      </c>
      <c r="AE56" s="65" t="s">
        <v>1278</v>
      </c>
      <c r="AF56" s="65" t="s">
        <v>1278</v>
      </c>
      <c r="AG56" s="65">
        <v>0</v>
      </c>
      <c r="AH56" s="65" t="s">
        <v>1278</v>
      </c>
      <c r="AI56" s="65" t="s">
        <v>1278</v>
      </c>
      <c r="AJ56" s="65" t="s">
        <v>1278</v>
      </c>
      <c r="AK56" s="65" t="s">
        <v>1278</v>
      </c>
      <c r="AL56" s="65">
        <v>0</v>
      </c>
    </row>
    <row r="57" spans="1:38">
      <c r="A57" s="60" t="s">
        <v>215</v>
      </c>
      <c r="B57" s="60" t="s">
        <v>164</v>
      </c>
      <c r="C57" s="60" t="s">
        <v>43</v>
      </c>
      <c r="D57" s="60" t="s">
        <v>112</v>
      </c>
      <c r="E57" s="60" t="s">
        <v>45</v>
      </c>
      <c r="F57" s="60" t="s">
        <v>27</v>
      </c>
      <c r="G57" s="64">
        <v>1.3</v>
      </c>
      <c r="H57" s="61">
        <v>19</v>
      </c>
      <c r="I57" s="65" t="s">
        <v>1279</v>
      </c>
      <c r="J57" s="65" t="s">
        <v>1278</v>
      </c>
      <c r="K57" s="65" t="s">
        <v>1278</v>
      </c>
      <c r="L57" s="65" t="s">
        <v>1278</v>
      </c>
      <c r="M57" s="65">
        <v>1</v>
      </c>
      <c r="N57" s="65" t="s">
        <v>1278</v>
      </c>
      <c r="O57" s="65" t="s">
        <v>1278</v>
      </c>
      <c r="P57" s="65" t="s">
        <v>1278</v>
      </c>
      <c r="Q57" s="65" t="s">
        <v>1278</v>
      </c>
      <c r="R57" s="65">
        <v>0</v>
      </c>
      <c r="S57" s="65" t="s">
        <v>1278</v>
      </c>
      <c r="T57" s="65" t="s">
        <v>1278</v>
      </c>
      <c r="U57" s="65" t="s">
        <v>1278</v>
      </c>
      <c r="V57" s="65" t="s">
        <v>1278</v>
      </c>
      <c r="W57" s="65">
        <v>0</v>
      </c>
      <c r="X57" s="65" t="s">
        <v>1278</v>
      </c>
      <c r="Y57" s="65" t="s">
        <v>1278</v>
      </c>
      <c r="Z57" s="65" t="s">
        <v>1278</v>
      </c>
      <c r="AA57" s="65" t="s">
        <v>1278</v>
      </c>
      <c r="AB57" s="65">
        <v>0</v>
      </c>
      <c r="AC57" s="65" t="s">
        <v>1278</v>
      </c>
      <c r="AD57" s="65" t="s">
        <v>1278</v>
      </c>
      <c r="AE57" s="65" t="s">
        <v>1278</v>
      </c>
      <c r="AF57" s="65" t="s">
        <v>1278</v>
      </c>
      <c r="AG57" s="65">
        <v>0</v>
      </c>
      <c r="AH57" s="65" t="s">
        <v>1278</v>
      </c>
      <c r="AI57" s="65" t="s">
        <v>1278</v>
      </c>
      <c r="AJ57" s="65" t="s">
        <v>1278</v>
      </c>
      <c r="AK57" s="65" t="s">
        <v>1278</v>
      </c>
      <c r="AL57" s="65">
        <v>0</v>
      </c>
    </row>
    <row r="58" spans="1:38">
      <c r="A58" s="60" t="s">
        <v>218</v>
      </c>
      <c r="B58" s="60" t="s">
        <v>167</v>
      </c>
      <c r="C58" s="60" t="s">
        <v>43</v>
      </c>
      <c r="D58" s="60" t="s">
        <v>168</v>
      </c>
      <c r="E58" s="60" t="s">
        <v>34</v>
      </c>
      <c r="F58" s="60" t="s">
        <v>69</v>
      </c>
      <c r="G58" s="64">
        <v>1.9</v>
      </c>
      <c r="H58" s="61">
        <v>12</v>
      </c>
      <c r="I58" s="65" t="s">
        <v>1279</v>
      </c>
      <c r="J58" s="65" t="s">
        <v>1278</v>
      </c>
      <c r="K58" s="65" t="s">
        <v>1278</v>
      </c>
      <c r="L58" s="65" t="s">
        <v>1278</v>
      </c>
      <c r="M58" s="65">
        <v>1</v>
      </c>
      <c r="N58" s="65" t="s">
        <v>1278</v>
      </c>
      <c r="O58" s="65" t="s">
        <v>1278</v>
      </c>
      <c r="P58" s="65" t="s">
        <v>1278</v>
      </c>
      <c r="Q58" s="65" t="s">
        <v>1278</v>
      </c>
      <c r="R58" s="65">
        <v>0</v>
      </c>
      <c r="S58" s="65" t="s">
        <v>1278</v>
      </c>
      <c r="T58" s="65" t="s">
        <v>1278</v>
      </c>
      <c r="U58" s="65" t="s">
        <v>1278</v>
      </c>
      <c r="V58" s="65" t="s">
        <v>1278</v>
      </c>
      <c r="W58" s="65">
        <v>0</v>
      </c>
      <c r="X58" s="65" t="s">
        <v>1278</v>
      </c>
      <c r="Y58" s="65" t="s">
        <v>1278</v>
      </c>
      <c r="Z58" s="65" t="s">
        <v>1279</v>
      </c>
      <c r="AA58" s="65" t="s">
        <v>1278</v>
      </c>
      <c r="AB58" s="65">
        <v>0.5</v>
      </c>
      <c r="AC58" s="65" t="s">
        <v>1278</v>
      </c>
      <c r="AD58" s="65" t="s">
        <v>1278</v>
      </c>
      <c r="AE58" s="65" t="s">
        <v>1278</v>
      </c>
      <c r="AF58" s="65" t="s">
        <v>1278</v>
      </c>
      <c r="AG58" s="65">
        <v>0</v>
      </c>
      <c r="AH58" s="65" t="s">
        <v>1278</v>
      </c>
      <c r="AI58" s="65" t="s">
        <v>1278</v>
      </c>
      <c r="AJ58" s="65" t="s">
        <v>1278</v>
      </c>
      <c r="AK58" s="65" t="s">
        <v>1278</v>
      </c>
      <c r="AL58" s="65">
        <v>0</v>
      </c>
    </row>
    <row r="59" spans="1:38">
      <c r="A59" s="60" t="s">
        <v>221</v>
      </c>
      <c r="B59" s="60" t="s">
        <v>53</v>
      </c>
      <c r="C59" s="60" t="s">
        <v>54</v>
      </c>
      <c r="D59" s="60" t="s">
        <v>55</v>
      </c>
      <c r="E59" s="60" t="s">
        <v>34</v>
      </c>
      <c r="F59" s="60" t="s">
        <v>27</v>
      </c>
      <c r="G59" s="64">
        <v>3.1</v>
      </c>
      <c r="H59" s="61">
        <v>5</v>
      </c>
      <c r="I59" s="65" t="s">
        <v>1278</v>
      </c>
      <c r="J59" s="65" t="s">
        <v>1278</v>
      </c>
      <c r="K59" s="65" t="s">
        <v>1278</v>
      </c>
      <c r="L59" s="65" t="s">
        <v>1278</v>
      </c>
      <c r="M59" s="65">
        <v>0</v>
      </c>
      <c r="N59" s="65" t="s">
        <v>1278</v>
      </c>
      <c r="O59" s="65" t="s">
        <v>1278</v>
      </c>
      <c r="P59" s="65" t="s">
        <v>1278</v>
      </c>
      <c r="Q59" s="65" t="s">
        <v>1278</v>
      </c>
      <c r="R59" s="65">
        <v>0</v>
      </c>
      <c r="S59" s="65" t="s">
        <v>1279</v>
      </c>
      <c r="T59" s="65" t="s">
        <v>1278</v>
      </c>
      <c r="U59" s="65" t="s">
        <v>1279</v>
      </c>
      <c r="V59" s="65" t="s">
        <v>1278</v>
      </c>
      <c r="W59" s="65">
        <v>1</v>
      </c>
      <c r="X59" s="65" t="s">
        <v>1279</v>
      </c>
      <c r="Y59" s="65" t="s">
        <v>1278</v>
      </c>
      <c r="Z59" s="65" t="s">
        <v>1279</v>
      </c>
      <c r="AA59" s="65" t="s">
        <v>1279</v>
      </c>
      <c r="AB59" s="65">
        <v>1.5</v>
      </c>
      <c r="AC59" s="65" t="s">
        <v>1278</v>
      </c>
      <c r="AD59" s="65" t="s">
        <v>1278</v>
      </c>
      <c r="AE59" s="65" t="s">
        <v>1278</v>
      </c>
      <c r="AF59" s="65" t="s">
        <v>1278</v>
      </c>
      <c r="AG59" s="65">
        <v>0</v>
      </c>
      <c r="AH59" s="65" t="s">
        <v>1278</v>
      </c>
      <c r="AI59" s="65" t="s">
        <v>1278</v>
      </c>
      <c r="AJ59" s="65" t="s">
        <v>1278</v>
      </c>
      <c r="AK59" s="65" t="s">
        <v>1278</v>
      </c>
      <c r="AL59" s="65">
        <v>0</v>
      </c>
    </row>
    <row r="60" spans="1:38">
      <c r="A60" s="60" t="s">
        <v>226</v>
      </c>
      <c r="B60" s="60" t="s">
        <v>119</v>
      </c>
      <c r="C60" s="60" t="s">
        <v>43</v>
      </c>
      <c r="D60" s="60" t="s">
        <v>99</v>
      </c>
      <c r="E60" s="60" t="s">
        <v>100</v>
      </c>
      <c r="F60" s="60" t="s">
        <v>27</v>
      </c>
      <c r="G60" s="64">
        <v>0</v>
      </c>
      <c r="H60" s="61">
        <v>46</v>
      </c>
      <c r="I60" s="65" t="s">
        <v>1278</v>
      </c>
      <c r="J60" s="65" t="s">
        <v>1278</v>
      </c>
      <c r="K60" s="65" t="s">
        <v>1278</v>
      </c>
      <c r="L60" s="65" t="s">
        <v>1278</v>
      </c>
      <c r="M60" s="65">
        <v>0</v>
      </c>
      <c r="N60" s="65" t="s">
        <v>1278</v>
      </c>
      <c r="O60" s="65" t="s">
        <v>1278</v>
      </c>
      <c r="P60" s="65" t="s">
        <v>1278</v>
      </c>
      <c r="Q60" s="65" t="s">
        <v>1278</v>
      </c>
      <c r="R60" s="65">
        <v>0</v>
      </c>
      <c r="S60" s="65" t="s">
        <v>1278</v>
      </c>
      <c r="T60" s="65" t="s">
        <v>1278</v>
      </c>
      <c r="U60" s="65" t="s">
        <v>1278</v>
      </c>
      <c r="V60" s="65" t="s">
        <v>1278</v>
      </c>
      <c r="W60" s="65">
        <v>0</v>
      </c>
      <c r="X60" s="65" t="s">
        <v>1278</v>
      </c>
      <c r="Y60" s="65" t="s">
        <v>1278</v>
      </c>
      <c r="Z60" s="65" t="s">
        <v>1278</v>
      </c>
      <c r="AA60" s="65" t="s">
        <v>1278</v>
      </c>
      <c r="AB60" s="65">
        <v>0</v>
      </c>
      <c r="AC60" s="65" t="s">
        <v>1278</v>
      </c>
      <c r="AD60" s="65" t="s">
        <v>1278</v>
      </c>
      <c r="AE60" s="65" t="s">
        <v>1278</v>
      </c>
      <c r="AF60" s="65" t="s">
        <v>1278</v>
      </c>
      <c r="AG60" s="65">
        <v>0</v>
      </c>
      <c r="AH60" s="65" t="s">
        <v>1278</v>
      </c>
      <c r="AI60" s="65" t="s">
        <v>1278</v>
      </c>
      <c r="AJ60" s="65" t="s">
        <v>1278</v>
      </c>
      <c r="AK60" s="65" t="s">
        <v>1278</v>
      </c>
      <c r="AL60" s="65">
        <v>0</v>
      </c>
    </row>
    <row r="61" spans="1:38">
      <c r="A61" s="60" t="s">
        <v>230</v>
      </c>
      <c r="B61" s="60" t="s">
        <v>42</v>
      </c>
      <c r="C61" s="60" t="s">
        <v>43</v>
      </c>
      <c r="D61" s="60" t="s">
        <v>44</v>
      </c>
      <c r="E61" s="60" t="s">
        <v>45</v>
      </c>
      <c r="F61" s="60" t="s">
        <v>27</v>
      </c>
      <c r="G61" s="64">
        <v>2.5</v>
      </c>
      <c r="H61" s="61">
        <v>6</v>
      </c>
      <c r="I61" s="65" t="s">
        <v>1279</v>
      </c>
      <c r="J61" s="65" t="s">
        <v>1278</v>
      </c>
      <c r="K61" s="65" t="s">
        <v>1278</v>
      </c>
      <c r="L61" s="65" t="s">
        <v>1278</v>
      </c>
      <c r="M61" s="65">
        <v>1</v>
      </c>
      <c r="N61" s="65" t="s">
        <v>1278</v>
      </c>
      <c r="O61" s="65" t="s">
        <v>1278</v>
      </c>
      <c r="P61" s="65" t="s">
        <v>1278</v>
      </c>
      <c r="Q61" s="65" t="s">
        <v>1278</v>
      </c>
      <c r="R61" s="65">
        <v>0</v>
      </c>
      <c r="S61" s="65" t="s">
        <v>1278</v>
      </c>
      <c r="T61" s="65" t="s">
        <v>1278</v>
      </c>
      <c r="U61" s="65" t="s">
        <v>1278</v>
      </c>
      <c r="V61" s="65" t="s">
        <v>1278</v>
      </c>
      <c r="W61" s="65">
        <v>0</v>
      </c>
      <c r="X61" s="65" t="s">
        <v>1279</v>
      </c>
      <c r="Y61" s="65" t="s">
        <v>1278</v>
      </c>
      <c r="Z61" s="65" t="s">
        <v>1279</v>
      </c>
      <c r="AA61" s="65" t="s">
        <v>1278</v>
      </c>
      <c r="AB61" s="65">
        <v>1</v>
      </c>
      <c r="AC61" s="65" t="s">
        <v>1278</v>
      </c>
      <c r="AD61" s="65" t="s">
        <v>1278</v>
      </c>
      <c r="AE61" s="65" t="s">
        <v>1278</v>
      </c>
      <c r="AF61" s="65" t="s">
        <v>1278</v>
      </c>
      <c r="AG61" s="65">
        <v>0</v>
      </c>
      <c r="AH61" s="65" t="s">
        <v>1278</v>
      </c>
      <c r="AI61" s="65" t="s">
        <v>1278</v>
      </c>
      <c r="AJ61" s="65" t="s">
        <v>1278</v>
      </c>
      <c r="AK61" s="65" t="s">
        <v>1278</v>
      </c>
      <c r="AL61" s="65">
        <v>0</v>
      </c>
    </row>
    <row r="62" spans="1:38">
      <c r="A62" s="60" t="s">
        <v>234</v>
      </c>
      <c r="B62" s="60" t="s">
        <v>213</v>
      </c>
      <c r="C62" s="60" t="s">
        <v>24</v>
      </c>
      <c r="D62" s="60" t="s">
        <v>59</v>
      </c>
      <c r="E62" s="60" t="s">
        <v>60</v>
      </c>
      <c r="F62" s="60" t="s">
        <v>27</v>
      </c>
      <c r="G62" s="64">
        <v>0</v>
      </c>
      <c r="H62" s="61">
        <v>46</v>
      </c>
      <c r="I62" s="65" t="s">
        <v>1278</v>
      </c>
      <c r="J62" s="65" t="s">
        <v>1278</v>
      </c>
      <c r="K62" s="65" t="s">
        <v>1278</v>
      </c>
      <c r="L62" s="65" t="s">
        <v>1278</v>
      </c>
      <c r="M62" s="65">
        <v>0</v>
      </c>
      <c r="N62" s="65" t="s">
        <v>1278</v>
      </c>
      <c r="O62" s="65" t="s">
        <v>1278</v>
      </c>
      <c r="P62" s="65" t="s">
        <v>1278</v>
      </c>
      <c r="Q62" s="65" t="s">
        <v>1278</v>
      </c>
      <c r="R62" s="65">
        <v>0</v>
      </c>
      <c r="S62" s="65" t="s">
        <v>1278</v>
      </c>
      <c r="T62" s="65" t="s">
        <v>1278</v>
      </c>
      <c r="U62" s="65" t="s">
        <v>1278</v>
      </c>
      <c r="V62" s="65" t="s">
        <v>1278</v>
      </c>
      <c r="W62" s="65">
        <v>0</v>
      </c>
      <c r="X62" s="65" t="s">
        <v>1278</v>
      </c>
      <c r="Y62" s="65" t="s">
        <v>1278</v>
      </c>
      <c r="Z62" s="65" t="s">
        <v>1278</v>
      </c>
      <c r="AA62" s="65" t="s">
        <v>1278</v>
      </c>
      <c r="AB62" s="65">
        <v>0</v>
      </c>
      <c r="AC62" s="65" t="s">
        <v>1278</v>
      </c>
      <c r="AD62" s="65" t="s">
        <v>1278</v>
      </c>
      <c r="AE62" s="65" t="s">
        <v>1278</v>
      </c>
      <c r="AF62" s="65" t="s">
        <v>1278</v>
      </c>
      <c r="AG62" s="65">
        <v>0</v>
      </c>
      <c r="AH62" s="65" t="s">
        <v>1278</v>
      </c>
      <c r="AI62" s="65" t="s">
        <v>1278</v>
      </c>
      <c r="AJ62" s="65" t="s">
        <v>1278</v>
      </c>
      <c r="AK62" s="65" t="s">
        <v>1278</v>
      </c>
      <c r="AL62" s="65">
        <v>0</v>
      </c>
    </row>
    <row r="63" spans="1:38">
      <c r="A63" s="60" t="s">
        <v>238</v>
      </c>
      <c r="B63" s="60" t="s">
        <v>103</v>
      </c>
      <c r="C63" s="60" t="s">
        <v>54</v>
      </c>
      <c r="D63" s="60" t="s">
        <v>104</v>
      </c>
      <c r="E63" s="60" t="s">
        <v>34</v>
      </c>
      <c r="F63" s="60" t="s">
        <v>27</v>
      </c>
      <c r="G63" s="64">
        <v>1.3</v>
      </c>
      <c r="H63" s="61">
        <v>19</v>
      </c>
      <c r="I63" s="65" t="s">
        <v>1278</v>
      </c>
      <c r="J63" s="65" t="s">
        <v>1278</v>
      </c>
      <c r="K63" s="65" t="s">
        <v>1278</v>
      </c>
      <c r="L63" s="65" t="s">
        <v>1278</v>
      </c>
      <c r="M63" s="65">
        <v>0</v>
      </c>
      <c r="N63" s="65" t="s">
        <v>1278</v>
      </c>
      <c r="O63" s="65" t="s">
        <v>1278</v>
      </c>
      <c r="P63" s="65" t="s">
        <v>1278</v>
      </c>
      <c r="Q63" s="65" t="s">
        <v>1278</v>
      </c>
      <c r="R63" s="65">
        <v>0</v>
      </c>
      <c r="S63" s="65" t="s">
        <v>1278</v>
      </c>
      <c r="T63" s="65" t="s">
        <v>1278</v>
      </c>
      <c r="U63" s="65" t="s">
        <v>1279</v>
      </c>
      <c r="V63" s="65" t="s">
        <v>1279</v>
      </c>
      <c r="W63" s="65">
        <v>1</v>
      </c>
      <c r="X63" s="65" t="s">
        <v>1278</v>
      </c>
      <c r="Y63" s="65" t="s">
        <v>1278</v>
      </c>
      <c r="Z63" s="65" t="s">
        <v>1278</v>
      </c>
      <c r="AA63" s="65" t="s">
        <v>1278</v>
      </c>
      <c r="AB63" s="65">
        <v>0</v>
      </c>
      <c r="AC63" s="65" t="s">
        <v>1278</v>
      </c>
      <c r="AD63" s="65" t="s">
        <v>1278</v>
      </c>
      <c r="AE63" s="65" t="s">
        <v>1278</v>
      </c>
      <c r="AF63" s="65" t="s">
        <v>1278</v>
      </c>
      <c r="AG63" s="65">
        <v>0</v>
      </c>
      <c r="AH63" s="65" t="s">
        <v>1278</v>
      </c>
      <c r="AI63" s="65" t="s">
        <v>1278</v>
      </c>
      <c r="AJ63" s="65" t="s">
        <v>1278</v>
      </c>
      <c r="AK63" s="65" t="s">
        <v>1278</v>
      </c>
      <c r="AL63" s="65">
        <v>0</v>
      </c>
    </row>
    <row r="64" spans="1:38">
      <c r="A64" s="60" t="s">
        <v>243</v>
      </c>
      <c r="B64" s="60" t="s">
        <v>317</v>
      </c>
      <c r="C64" s="60" t="s">
        <v>43</v>
      </c>
      <c r="D64" s="60" t="s">
        <v>207</v>
      </c>
      <c r="E64" s="60" t="s">
        <v>45</v>
      </c>
      <c r="F64" s="60" t="s">
        <v>69</v>
      </c>
      <c r="G64" s="64">
        <v>0</v>
      </c>
      <c r="H64" s="61">
        <v>46</v>
      </c>
      <c r="I64" s="65" t="s">
        <v>1278</v>
      </c>
      <c r="J64" s="65" t="s">
        <v>1278</v>
      </c>
      <c r="K64" s="65" t="s">
        <v>1278</v>
      </c>
      <c r="L64" s="65" t="s">
        <v>1278</v>
      </c>
      <c r="M64" s="65">
        <v>0</v>
      </c>
      <c r="N64" s="65" t="s">
        <v>1278</v>
      </c>
      <c r="O64" s="65" t="s">
        <v>1278</v>
      </c>
      <c r="P64" s="65" t="s">
        <v>1278</v>
      </c>
      <c r="Q64" s="65" t="s">
        <v>1278</v>
      </c>
      <c r="R64" s="65">
        <v>0</v>
      </c>
      <c r="S64" s="65" t="s">
        <v>1278</v>
      </c>
      <c r="T64" s="65" t="s">
        <v>1278</v>
      </c>
      <c r="U64" s="65" t="s">
        <v>1278</v>
      </c>
      <c r="V64" s="65" t="s">
        <v>1278</v>
      </c>
      <c r="W64" s="65">
        <v>0</v>
      </c>
      <c r="X64" s="65" t="s">
        <v>1278</v>
      </c>
      <c r="Y64" s="65" t="s">
        <v>1278</v>
      </c>
      <c r="Z64" s="65" t="s">
        <v>1278</v>
      </c>
      <c r="AA64" s="65" t="s">
        <v>1278</v>
      </c>
      <c r="AB64" s="65">
        <v>0</v>
      </c>
      <c r="AC64" s="65" t="s">
        <v>1278</v>
      </c>
      <c r="AD64" s="65" t="s">
        <v>1278</v>
      </c>
      <c r="AE64" s="65" t="s">
        <v>1278</v>
      </c>
      <c r="AF64" s="65" t="s">
        <v>1278</v>
      </c>
      <c r="AG64" s="65">
        <v>0</v>
      </c>
      <c r="AH64" s="65" t="s">
        <v>1278</v>
      </c>
      <c r="AI64" s="65" t="s">
        <v>1278</v>
      </c>
      <c r="AJ64" s="65" t="s">
        <v>1278</v>
      </c>
      <c r="AK64" s="65" t="s">
        <v>1278</v>
      </c>
      <c r="AL64" s="65">
        <v>0</v>
      </c>
    </row>
    <row r="65" spans="1:38">
      <c r="A65" s="60" t="s">
        <v>246</v>
      </c>
      <c r="B65" s="60" t="s">
        <v>200</v>
      </c>
      <c r="C65" s="60" t="s">
        <v>54</v>
      </c>
      <c r="D65" s="60" t="s">
        <v>168</v>
      </c>
      <c r="E65" s="60" t="s">
        <v>34</v>
      </c>
      <c r="F65" s="60" t="s">
        <v>27</v>
      </c>
      <c r="G65" s="64">
        <v>0</v>
      </c>
      <c r="H65" s="61">
        <v>46</v>
      </c>
      <c r="I65" s="65" t="s">
        <v>1278</v>
      </c>
      <c r="J65" s="65" t="s">
        <v>1278</v>
      </c>
      <c r="K65" s="65" t="s">
        <v>1278</v>
      </c>
      <c r="L65" s="65" t="s">
        <v>1278</v>
      </c>
      <c r="M65" s="65">
        <v>0</v>
      </c>
      <c r="N65" s="65" t="s">
        <v>1278</v>
      </c>
      <c r="O65" s="65" t="s">
        <v>1278</v>
      </c>
      <c r="P65" s="65" t="s">
        <v>1278</v>
      </c>
      <c r="Q65" s="65" t="s">
        <v>1278</v>
      </c>
      <c r="R65" s="65">
        <v>0</v>
      </c>
      <c r="S65" s="65" t="s">
        <v>1278</v>
      </c>
      <c r="T65" s="65" t="s">
        <v>1278</v>
      </c>
      <c r="U65" s="65" t="s">
        <v>1278</v>
      </c>
      <c r="V65" s="65" t="s">
        <v>1278</v>
      </c>
      <c r="W65" s="65">
        <v>0</v>
      </c>
      <c r="X65" s="65" t="s">
        <v>1278</v>
      </c>
      <c r="Y65" s="65" t="s">
        <v>1278</v>
      </c>
      <c r="Z65" s="65" t="s">
        <v>1278</v>
      </c>
      <c r="AA65" s="65" t="s">
        <v>1278</v>
      </c>
      <c r="AB65" s="65">
        <v>0</v>
      </c>
      <c r="AC65" s="65" t="s">
        <v>1278</v>
      </c>
      <c r="AD65" s="65" t="s">
        <v>1278</v>
      </c>
      <c r="AE65" s="65" t="s">
        <v>1278</v>
      </c>
      <c r="AF65" s="65" t="s">
        <v>1278</v>
      </c>
      <c r="AG65" s="65">
        <v>0</v>
      </c>
      <c r="AH65" s="65" t="s">
        <v>1278</v>
      </c>
      <c r="AI65" s="65" t="s">
        <v>1278</v>
      </c>
      <c r="AJ65" s="65" t="s">
        <v>1278</v>
      </c>
      <c r="AK65" s="65" t="s">
        <v>1278</v>
      </c>
      <c r="AL65" s="65">
        <v>0</v>
      </c>
    </row>
    <row r="66" spans="1:38">
      <c r="A66" s="60" t="s">
        <v>249</v>
      </c>
      <c r="B66" s="60" t="s">
        <v>247</v>
      </c>
      <c r="C66" s="60" t="s">
        <v>43</v>
      </c>
      <c r="D66" s="60" t="s">
        <v>59</v>
      </c>
      <c r="E66" s="60" t="s">
        <v>60</v>
      </c>
      <c r="F66" s="60" t="s">
        <v>69</v>
      </c>
      <c r="G66" s="64">
        <v>0.6</v>
      </c>
      <c r="H66" s="61">
        <v>34</v>
      </c>
      <c r="I66" s="65" t="s">
        <v>1278</v>
      </c>
      <c r="J66" s="65" t="s">
        <v>1278</v>
      </c>
      <c r="K66" s="65" t="s">
        <v>1278</v>
      </c>
      <c r="L66" s="65" t="s">
        <v>1278</v>
      </c>
      <c r="M66" s="65">
        <v>0</v>
      </c>
      <c r="N66" s="65" t="s">
        <v>1278</v>
      </c>
      <c r="O66" s="65" t="s">
        <v>1278</v>
      </c>
      <c r="P66" s="65" t="s">
        <v>1278</v>
      </c>
      <c r="Q66" s="65" t="s">
        <v>1278</v>
      </c>
      <c r="R66" s="65">
        <v>0</v>
      </c>
      <c r="S66" s="65" t="s">
        <v>1278</v>
      </c>
      <c r="T66" s="65" t="s">
        <v>1278</v>
      </c>
      <c r="U66" s="65" t="s">
        <v>1278</v>
      </c>
      <c r="V66" s="65" t="s">
        <v>1278</v>
      </c>
      <c r="W66" s="65">
        <v>0</v>
      </c>
      <c r="X66" s="65" t="s">
        <v>1278</v>
      </c>
      <c r="Y66" s="65" t="s">
        <v>1278</v>
      </c>
      <c r="Z66" s="65" t="s">
        <v>1278</v>
      </c>
      <c r="AA66" s="65" t="s">
        <v>1279</v>
      </c>
      <c r="AB66" s="65">
        <v>0.5</v>
      </c>
      <c r="AC66" s="65" t="s">
        <v>1278</v>
      </c>
      <c r="AD66" s="65" t="s">
        <v>1278</v>
      </c>
      <c r="AE66" s="65" t="s">
        <v>1278</v>
      </c>
      <c r="AF66" s="65" t="s">
        <v>1278</v>
      </c>
      <c r="AG66" s="65">
        <v>0</v>
      </c>
      <c r="AH66" s="65" t="s">
        <v>1278</v>
      </c>
      <c r="AI66" s="65" t="s">
        <v>1278</v>
      </c>
      <c r="AJ66" s="65" t="s">
        <v>1278</v>
      </c>
      <c r="AK66" s="65" t="s">
        <v>1278</v>
      </c>
      <c r="AL66" s="65">
        <v>0</v>
      </c>
    </row>
    <row r="67" spans="1:38">
      <c r="A67" s="60" t="s">
        <v>252</v>
      </c>
      <c r="B67" s="60" t="s">
        <v>139</v>
      </c>
      <c r="C67" s="60" t="s">
        <v>43</v>
      </c>
      <c r="D67" s="60" t="s">
        <v>50</v>
      </c>
      <c r="E67" s="60" t="s">
        <v>34</v>
      </c>
      <c r="F67" s="60" t="s">
        <v>27</v>
      </c>
      <c r="G67" s="64">
        <v>1.9</v>
      </c>
      <c r="H67" s="61">
        <v>12</v>
      </c>
      <c r="I67" s="65" t="s">
        <v>1279</v>
      </c>
      <c r="J67" s="65" t="s">
        <v>1278</v>
      </c>
      <c r="K67" s="65" t="s">
        <v>1278</v>
      </c>
      <c r="L67" s="65" t="s">
        <v>1278</v>
      </c>
      <c r="M67" s="65">
        <v>1</v>
      </c>
      <c r="N67" s="65" t="s">
        <v>1278</v>
      </c>
      <c r="O67" s="65" t="s">
        <v>1278</v>
      </c>
      <c r="P67" s="65" t="s">
        <v>1278</v>
      </c>
      <c r="Q67" s="65" t="s">
        <v>1278</v>
      </c>
      <c r="R67" s="65">
        <v>0</v>
      </c>
      <c r="S67" s="65" t="s">
        <v>1278</v>
      </c>
      <c r="T67" s="65" t="s">
        <v>1278</v>
      </c>
      <c r="U67" s="65" t="s">
        <v>1278</v>
      </c>
      <c r="V67" s="65" t="s">
        <v>1278</v>
      </c>
      <c r="W67" s="65">
        <v>0</v>
      </c>
      <c r="X67" s="65" t="s">
        <v>1278</v>
      </c>
      <c r="Y67" s="65" t="s">
        <v>1278</v>
      </c>
      <c r="Z67" s="65" t="s">
        <v>1279</v>
      </c>
      <c r="AA67" s="65" t="s">
        <v>1278</v>
      </c>
      <c r="AB67" s="65">
        <v>0.5</v>
      </c>
      <c r="AC67" s="65" t="s">
        <v>1278</v>
      </c>
      <c r="AD67" s="65" t="s">
        <v>1278</v>
      </c>
      <c r="AE67" s="65" t="s">
        <v>1278</v>
      </c>
      <c r="AF67" s="65" t="s">
        <v>1278</v>
      </c>
      <c r="AG67" s="65">
        <v>0</v>
      </c>
      <c r="AH67" s="65" t="s">
        <v>1278</v>
      </c>
      <c r="AI67" s="65" t="s">
        <v>1278</v>
      </c>
      <c r="AJ67" s="65" t="s">
        <v>1278</v>
      </c>
      <c r="AK67" s="65" t="s">
        <v>1278</v>
      </c>
      <c r="AL67" s="65">
        <v>0</v>
      </c>
    </row>
    <row r="68" spans="1:38">
      <c r="A68" s="60" t="s">
        <v>255</v>
      </c>
      <c r="B68" s="60" t="s">
        <v>203</v>
      </c>
      <c r="C68" s="60" t="s">
        <v>43</v>
      </c>
      <c r="D68" s="60" t="s">
        <v>168</v>
      </c>
      <c r="E68" s="60" t="s">
        <v>34</v>
      </c>
      <c r="F68" s="60" t="s">
        <v>27</v>
      </c>
      <c r="G68" s="64">
        <v>0</v>
      </c>
      <c r="H68" s="61">
        <v>46</v>
      </c>
      <c r="I68" s="65" t="s">
        <v>1278</v>
      </c>
      <c r="J68" s="65" t="s">
        <v>1278</v>
      </c>
      <c r="K68" s="65" t="s">
        <v>1278</v>
      </c>
      <c r="L68" s="65" t="s">
        <v>1278</v>
      </c>
      <c r="M68" s="65">
        <v>0</v>
      </c>
      <c r="N68" s="65" t="s">
        <v>1278</v>
      </c>
      <c r="O68" s="65" t="s">
        <v>1278</v>
      </c>
      <c r="P68" s="65" t="s">
        <v>1278</v>
      </c>
      <c r="Q68" s="65" t="s">
        <v>1278</v>
      </c>
      <c r="R68" s="65">
        <v>0</v>
      </c>
      <c r="S68" s="65" t="s">
        <v>1278</v>
      </c>
      <c r="T68" s="65" t="s">
        <v>1278</v>
      </c>
      <c r="U68" s="65" t="s">
        <v>1278</v>
      </c>
      <c r="V68" s="65" t="s">
        <v>1278</v>
      </c>
      <c r="W68" s="65">
        <v>0</v>
      </c>
      <c r="X68" s="65" t="s">
        <v>1278</v>
      </c>
      <c r="Y68" s="65" t="s">
        <v>1278</v>
      </c>
      <c r="Z68" s="65" t="s">
        <v>1278</v>
      </c>
      <c r="AA68" s="65" t="s">
        <v>1278</v>
      </c>
      <c r="AB68" s="65">
        <v>0</v>
      </c>
      <c r="AC68" s="65" t="s">
        <v>1278</v>
      </c>
      <c r="AD68" s="65" t="s">
        <v>1278</v>
      </c>
      <c r="AE68" s="65" t="s">
        <v>1278</v>
      </c>
      <c r="AF68" s="65" t="s">
        <v>1278</v>
      </c>
      <c r="AG68" s="65">
        <v>0</v>
      </c>
      <c r="AH68" s="65" t="s">
        <v>1278</v>
      </c>
      <c r="AI68" s="65" t="s">
        <v>1278</v>
      </c>
      <c r="AJ68" s="65" t="s">
        <v>1278</v>
      </c>
      <c r="AK68" s="65" t="s">
        <v>1278</v>
      </c>
      <c r="AL68" s="65">
        <v>0</v>
      </c>
    </row>
    <row r="69" spans="1:38">
      <c r="A69" s="60" t="s">
        <v>258</v>
      </c>
      <c r="B69" s="60" t="s">
        <v>281</v>
      </c>
      <c r="C69" s="60" t="s">
        <v>43</v>
      </c>
      <c r="D69" s="60" t="s">
        <v>207</v>
      </c>
      <c r="E69" s="60" t="s">
        <v>45</v>
      </c>
      <c r="F69" s="60" t="s">
        <v>27</v>
      </c>
      <c r="G69" s="64">
        <v>0</v>
      </c>
      <c r="H69" s="61">
        <v>46</v>
      </c>
      <c r="I69" s="65" t="s">
        <v>1278</v>
      </c>
      <c r="J69" s="65" t="s">
        <v>1278</v>
      </c>
      <c r="K69" s="65" t="s">
        <v>1278</v>
      </c>
      <c r="L69" s="65" t="s">
        <v>1278</v>
      </c>
      <c r="M69" s="65">
        <v>0</v>
      </c>
      <c r="N69" s="65" t="s">
        <v>1278</v>
      </c>
      <c r="O69" s="65" t="s">
        <v>1278</v>
      </c>
      <c r="P69" s="65" t="s">
        <v>1278</v>
      </c>
      <c r="Q69" s="65" t="s">
        <v>1278</v>
      </c>
      <c r="R69" s="65">
        <v>0</v>
      </c>
      <c r="S69" s="65" t="s">
        <v>1278</v>
      </c>
      <c r="T69" s="65" t="s">
        <v>1278</v>
      </c>
      <c r="U69" s="65" t="s">
        <v>1278</v>
      </c>
      <c r="V69" s="65" t="s">
        <v>1278</v>
      </c>
      <c r="W69" s="65">
        <v>0</v>
      </c>
      <c r="X69" s="65" t="s">
        <v>1278</v>
      </c>
      <c r="Y69" s="65" t="s">
        <v>1278</v>
      </c>
      <c r="Z69" s="65" t="s">
        <v>1278</v>
      </c>
      <c r="AA69" s="65" t="s">
        <v>1278</v>
      </c>
      <c r="AB69" s="65">
        <v>0</v>
      </c>
      <c r="AC69" s="65" t="s">
        <v>1278</v>
      </c>
      <c r="AD69" s="65" t="s">
        <v>1278</v>
      </c>
      <c r="AE69" s="65" t="s">
        <v>1278</v>
      </c>
      <c r="AF69" s="65" t="s">
        <v>1278</v>
      </c>
      <c r="AG69" s="65">
        <v>0</v>
      </c>
      <c r="AH69" s="65" t="s">
        <v>1278</v>
      </c>
      <c r="AI69" s="65" t="s">
        <v>1278</v>
      </c>
      <c r="AJ69" s="65" t="s">
        <v>1278</v>
      </c>
      <c r="AK69" s="65" t="s">
        <v>1278</v>
      </c>
      <c r="AL69" s="65">
        <v>0</v>
      </c>
    </row>
    <row r="70" spans="1:38">
      <c r="A70" s="60" t="s">
        <v>261</v>
      </c>
      <c r="B70" s="60" t="s">
        <v>329</v>
      </c>
      <c r="C70" s="60" t="s">
        <v>43</v>
      </c>
      <c r="D70" s="60" t="s">
        <v>207</v>
      </c>
      <c r="E70" s="60" t="s">
        <v>45</v>
      </c>
      <c r="F70" s="60" t="s">
        <v>27</v>
      </c>
      <c r="G70" s="64">
        <v>0</v>
      </c>
      <c r="H70" s="61">
        <v>46</v>
      </c>
      <c r="I70" s="65" t="s">
        <v>1278</v>
      </c>
      <c r="J70" s="65" t="s">
        <v>1278</v>
      </c>
      <c r="K70" s="65" t="s">
        <v>1278</v>
      </c>
      <c r="L70" s="65" t="s">
        <v>1278</v>
      </c>
      <c r="M70" s="65">
        <v>0</v>
      </c>
      <c r="N70" s="65" t="s">
        <v>1278</v>
      </c>
      <c r="O70" s="65" t="s">
        <v>1278</v>
      </c>
      <c r="P70" s="65" t="s">
        <v>1278</v>
      </c>
      <c r="Q70" s="65" t="s">
        <v>1278</v>
      </c>
      <c r="R70" s="65">
        <v>0</v>
      </c>
      <c r="S70" s="65" t="s">
        <v>1278</v>
      </c>
      <c r="T70" s="65" t="s">
        <v>1278</v>
      </c>
      <c r="U70" s="65" t="s">
        <v>1278</v>
      </c>
      <c r="V70" s="65" t="s">
        <v>1278</v>
      </c>
      <c r="W70" s="65">
        <v>0</v>
      </c>
      <c r="X70" s="65" t="s">
        <v>1278</v>
      </c>
      <c r="Y70" s="65" t="s">
        <v>1278</v>
      </c>
      <c r="Z70" s="65" t="s">
        <v>1278</v>
      </c>
      <c r="AA70" s="65" t="s">
        <v>1278</v>
      </c>
      <c r="AB70" s="65">
        <v>0</v>
      </c>
      <c r="AC70" s="65" t="s">
        <v>1278</v>
      </c>
      <c r="AD70" s="65" t="s">
        <v>1278</v>
      </c>
      <c r="AE70" s="65" t="s">
        <v>1278</v>
      </c>
      <c r="AF70" s="65" t="s">
        <v>1278</v>
      </c>
      <c r="AG70" s="65">
        <v>0</v>
      </c>
      <c r="AH70" s="65" t="s">
        <v>1278</v>
      </c>
      <c r="AI70" s="65" t="s">
        <v>1278</v>
      </c>
      <c r="AJ70" s="65" t="s">
        <v>1278</v>
      </c>
      <c r="AK70" s="65" t="s">
        <v>1278</v>
      </c>
      <c r="AL70" s="65">
        <v>0</v>
      </c>
    </row>
    <row r="71" spans="1:38">
      <c r="A71" s="60" t="s">
        <v>264</v>
      </c>
      <c r="B71" s="60" t="s">
        <v>293</v>
      </c>
      <c r="C71" s="60" t="s">
        <v>43</v>
      </c>
      <c r="D71" s="60" t="s">
        <v>207</v>
      </c>
      <c r="E71" s="60" t="s">
        <v>45</v>
      </c>
      <c r="F71" s="60" t="s">
        <v>236</v>
      </c>
      <c r="G71" s="64">
        <v>0</v>
      </c>
      <c r="H71" s="61">
        <v>46</v>
      </c>
      <c r="I71" s="65" t="s">
        <v>1278</v>
      </c>
      <c r="J71" s="65" t="s">
        <v>1278</v>
      </c>
      <c r="K71" s="65" t="s">
        <v>1278</v>
      </c>
      <c r="L71" s="65" t="s">
        <v>1278</v>
      </c>
      <c r="M71" s="65">
        <v>0</v>
      </c>
      <c r="N71" s="65" t="s">
        <v>1278</v>
      </c>
      <c r="O71" s="65" t="s">
        <v>1278</v>
      </c>
      <c r="P71" s="65" t="s">
        <v>1278</v>
      </c>
      <c r="Q71" s="65" t="s">
        <v>1278</v>
      </c>
      <c r="R71" s="65">
        <v>0</v>
      </c>
      <c r="S71" s="65" t="s">
        <v>1278</v>
      </c>
      <c r="T71" s="65" t="s">
        <v>1278</v>
      </c>
      <c r="U71" s="65" t="s">
        <v>1278</v>
      </c>
      <c r="V71" s="65" t="s">
        <v>1278</v>
      </c>
      <c r="W71" s="65">
        <v>0</v>
      </c>
      <c r="X71" s="65" t="s">
        <v>1278</v>
      </c>
      <c r="Y71" s="65" t="s">
        <v>1278</v>
      </c>
      <c r="Z71" s="65" t="s">
        <v>1278</v>
      </c>
      <c r="AA71" s="65" t="s">
        <v>1278</v>
      </c>
      <c r="AB71" s="65">
        <v>0</v>
      </c>
      <c r="AC71" s="65" t="s">
        <v>1278</v>
      </c>
      <c r="AD71" s="65" t="s">
        <v>1278</v>
      </c>
      <c r="AE71" s="65" t="s">
        <v>1278</v>
      </c>
      <c r="AF71" s="65" t="s">
        <v>1278</v>
      </c>
      <c r="AG71" s="65">
        <v>0</v>
      </c>
      <c r="AH71" s="65" t="s">
        <v>1278</v>
      </c>
      <c r="AI71" s="65" t="s">
        <v>1278</v>
      </c>
      <c r="AJ71" s="65" t="s">
        <v>1278</v>
      </c>
      <c r="AK71" s="65" t="s">
        <v>1278</v>
      </c>
      <c r="AL71" s="65">
        <v>0</v>
      </c>
    </row>
    <row r="72" spans="1:38">
      <c r="A72" s="60" t="s">
        <v>267</v>
      </c>
      <c r="B72" s="60" t="s">
        <v>191</v>
      </c>
      <c r="C72" s="60" t="s">
        <v>24</v>
      </c>
      <c r="D72" s="60" t="s">
        <v>59</v>
      </c>
      <c r="E72" s="60" t="s">
        <v>60</v>
      </c>
      <c r="F72" s="60" t="s">
        <v>27</v>
      </c>
      <c r="G72" s="64">
        <v>0</v>
      </c>
      <c r="H72" s="61">
        <v>46</v>
      </c>
      <c r="I72" s="65" t="s">
        <v>1278</v>
      </c>
      <c r="J72" s="65" t="s">
        <v>1278</v>
      </c>
      <c r="K72" s="65" t="s">
        <v>1278</v>
      </c>
      <c r="L72" s="65" t="s">
        <v>1278</v>
      </c>
      <c r="M72" s="65">
        <v>0</v>
      </c>
      <c r="N72" s="65" t="s">
        <v>1278</v>
      </c>
      <c r="O72" s="65" t="s">
        <v>1278</v>
      </c>
      <c r="P72" s="65" t="s">
        <v>1278</v>
      </c>
      <c r="Q72" s="65" t="s">
        <v>1278</v>
      </c>
      <c r="R72" s="65">
        <v>0</v>
      </c>
      <c r="S72" s="65" t="s">
        <v>1278</v>
      </c>
      <c r="T72" s="65" t="s">
        <v>1278</v>
      </c>
      <c r="U72" s="65" t="s">
        <v>1278</v>
      </c>
      <c r="V72" s="65" t="s">
        <v>1278</v>
      </c>
      <c r="W72" s="65">
        <v>0</v>
      </c>
      <c r="X72" s="65" t="s">
        <v>1278</v>
      </c>
      <c r="Y72" s="65" t="s">
        <v>1278</v>
      </c>
      <c r="Z72" s="65" t="s">
        <v>1278</v>
      </c>
      <c r="AA72" s="65" t="s">
        <v>1278</v>
      </c>
      <c r="AB72" s="65">
        <v>0</v>
      </c>
      <c r="AC72" s="65" t="s">
        <v>1278</v>
      </c>
      <c r="AD72" s="65" t="s">
        <v>1278</v>
      </c>
      <c r="AE72" s="65" t="s">
        <v>1278</v>
      </c>
      <c r="AF72" s="65" t="s">
        <v>1278</v>
      </c>
      <c r="AG72" s="65">
        <v>0</v>
      </c>
      <c r="AH72" s="65" t="s">
        <v>1278</v>
      </c>
      <c r="AI72" s="65" t="s">
        <v>1278</v>
      </c>
      <c r="AJ72" s="65" t="s">
        <v>1278</v>
      </c>
      <c r="AK72" s="65" t="s">
        <v>1278</v>
      </c>
      <c r="AL72" s="65">
        <v>0</v>
      </c>
    </row>
    <row r="73" spans="1:38">
      <c r="A73" s="60" t="s">
        <v>270</v>
      </c>
      <c r="B73" s="60" t="s">
        <v>72</v>
      </c>
      <c r="C73" s="60" t="s">
        <v>24</v>
      </c>
      <c r="D73" s="60" t="s">
        <v>73</v>
      </c>
      <c r="E73" s="60" t="s">
        <v>45</v>
      </c>
      <c r="F73" s="60" t="s">
        <v>27</v>
      </c>
      <c r="G73" s="64">
        <v>1.3</v>
      </c>
      <c r="H73" s="61">
        <v>19</v>
      </c>
      <c r="I73" s="65" t="s">
        <v>1278</v>
      </c>
      <c r="J73" s="65" t="s">
        <v>1278</v>
      </c>
      <c r="K73" s="65" t="s">
        <v>1278</v>
      </c>
      <c r="L73" s="65" t="s">
        <v>1278</v>
      </c>
      <c r="M73" s="65">
        <v>0</v>
      </c>
      <c r="N73" s="65" t="s">
        <v>1278</v>
      </c>
      <c r="O73" s="65" t="s">
        <v>1278</v>
      </c>
      <c r="P73" s="65" t="s">
        <v>1278</v>
      </c>
      <c r="Q73" s="65" t="s">
        <v>1278</v>
      </c>
      <c r="R73" s="65">
        <v>0</v>
      </c>
      <c r="S73" s="65" t="s">
        <v>1279</v>
      </c>
      <c r="T73" s="65" t="s">
        <v>1278</v>
      </c>
      <c r="U73" s="65" t="s">
        <v>1278</v>
      </c>
      <c r="V73" s="65" t="s">
        <v>1278</v>
      </c>
      <c r="W73" s="65">
        <v>0.5</v>
      </c>
      <c r="X73" s="65" t="s">
        <v>1278</v>
      </c>
      <c r="Y73" s="65" t="s">
        <v>1278</v>
      </c>
      <c r="Z73" s="65" t="s">
        <v>1278</v>
      </c>
      <c r="AA73" s="65" t="s">
        <v>1278</v>
      </c>
      <c r="AB73" s="65">
        <v>0</v>
      </c>
      <c r="AC73" s="65" t="s">
        <v>1278</v>
      </c>
      <c r="AD73" s="65" t="s">
        <v>1278</v>
      </c>
      <c r="AE73" s="65" t="s">
        <v>1278</v>
      </c>
      <c r="AF73" s="65" t="s">
        <v>1278</v>
      </c>
      <c r="AG73" s="65">
        <v>0</v>
      </c>
      <c r="AH73" s="65" t="s">
        <v>1279</v>
      </c>
      <c r="AI73" s="65" t="s">
        <v>1278</v>
      </c>
      <c r="AJ73" s="65" t="s">
        <v>1278</v>
      </c>
      <c r="AK73" s="65" t="s">
        <v>1278</v>
      </c>
      <c r="AL73" s="65">
        <v>0.5</v>
      </c>
    </row>
    <row r="74" spans="1:38">
      <c r="A74" s="61" t="s">
        <v>273</v>
      </c>
      <c r="B74" s="61" t="s">
        <v>142</v>
      </c>
      <c r="C74" s="61" t="s">
        <v>24</v>
      </c>
      <c r="D74" s="60" t="s">
        <v>73</v>
      </c>
      <c r="E74" s="60" t="s">
        <v>45</v>
      </c>
      <c r="F74" s="60" t="s">
        <v>27</v>
      </c>
      <c r="G74" s="64">
        <v>0</v>
      </c>
      <c r="H74" s="61">
        <v>46</v>
      </c>
      <c r="I74" s="65" t="s">
        <v>1278</v>
      </c>
      <c r="J74" s="65" t="s">
        <v>1278</v>
      </c>
      <c r="K74" s="65" t="s">
        <v>1278</v>
      </c>
      <c r="L74" s="65" t="s">
        <v>1278</v>
      </c>
      <c r="M74" s="65">
        <v>0</v>
      </c>
      <c r="N74" s="65" t="s">
        <v>1278</v>
      </c>
      <c r="O74" s="65" t="s">
        <v>1278</v>
      </c>
      <c r="P74" s="65" t="s">
        <v>1278</v>
      </c>
      <c r="Q74" s="65" t="s">
        <v>1278</v>
      </c>
      <c r="R74" s="65">
        <v>0</v>
      </c>
      <c r="S74" s="65" t="s">
        <v>1278</v>
      </c>
      <c r="T74" s="65" t="s">
        <v>1278</v>
      </c>
      <c r="U74" s="65" t="s">
        <v>1278</v>
      </c>
      <c r="V74" s="65" t="s">
        <v>1278</v>
      </c>
      <c r="W74" s="65">
        <v>0</v>
      </c>
      <c r="X74" s="65" t="s">
        <v>1278</v>
      </c>
      <c r="Y74" s="65" t="s">
        <v>1278</v>
      </c>
      <c r="Z74" s="65" t="s">
        <v>1278</v>
      </c>
      <c r="AA74" s="65" t="s">
        <v>1278</v>
      </c>
      <c r="AB74" s="65">
        <v>0</v>
      </c>
      <c r="AC74" s="65" t="s">
        <v>1278</v>
      </c>
      <c r="AD74" s="65" t="s">
        <v>1278</v>
      </c>
      <c r="AE74" s="65" t="s">
        <v>1278</v>
      </c>
      <c r="AF74" s="65" t="s">
        <v>1278</v>
      </c>
      <c r="AG74" s="65">
        <v>0</v>
      </c>
      <c r="AH74" s="65" t="s">
        <v>1278</v>
      </c>
      <c r="AI74" s="65" t="s">
        <v>1278</v>
      </c>
      <c r="AJ74" s="65" t="s">
        <v>1278</v>
      </c>
      <c r="AK74" s="65" t="s">
        <v>1278</v>
      </c>
      <c r="AL74" s="65">
        <v>0</v>
      </c>
    </row>
    <row r="75" spans="1:38">
      <c r="A75" s="61" t="s">
        <v>276</v>
      </c>
      <c r="B75" s="61" t="s">
        <v>154</v>
      </c>
      <c r="C75" s="61" t="s">
        <v>24</v>
      </c>
      <c r="D75" s="60" t="s">
        <v>155</v>
      </c>
      <c r="E75" s="60" t="s">
        <v>45</v>
      </c>
      <c r="F75" s="60" t="s">
        <v>27</v>
      </c>
      <c r="G75" s="64">
        <v>0</v>
      </c>
      <c r="H75" s="61">
        <v>46</v>
      </c>
      <c r="I75" s="65" t="s">
        <v>1278</v>
      </c>
      <c r="J75" s="65" t="s">
        <v>1278</v>
      </c>
      <c r="K75" s="65" t="s">
        <v>1278</v>
      </c>
      <c r="L75" s="65" t="s">
        <v>1278</v>
      </c>
      <c r="M75" s="65">
        <v>0</v>
      </c>
      <c r="N75" s="65" t="s">
        <v>1278</v>
      </c>
      <c r="O75" s="65" t="s">
        <v>1278</v>
      </c>
      <c r="P75" s="65" t="s">
        <v>1278</v>
      </c>
      <c r="Q75" s="65" t="s">
        <v>1278</v>
      </c>
      <c r="R75" s="65">
        <v>0</v>
      </c>
      <c r="S75" s="65" t="s">
        <v>1278</v>
      </c>
      <c r="T75" s="65" t="s">
        <v>1278</v>
      </c>
      <c r="U75" s="65" t="s">
        <v>1278</v>
      </c>
      <c r="V75" s="65" t="s">
        <v>1278</v>
      </c>
      <c r="W75" s="65">
        <v>0</v>
      </c>
      <c r="X75" s="65" t="s">
        <v>1278</v>
      </c>
      <c r="Y75" s="65" t="s">
        <v>1278</v>
      </c>
      <c r="Z75" s="65" t="s">
        <v>1278</v>
      </c>
      <c r="AA75" s="65" t="s">
        <v>1278</v>
      </c>
      <c r="AB75" s="65">
        <v>0</v>
      </c>
      <c r="AC75" s="65" t="s">
        <v>1278</v>
      </c>
      <c r="AD75" s="65" t="s">
        <v>1278</v>
      </c>
      <c r="AE75" s="65" t="s">
        <v>1278</v>
      </c>
      <c r="AF75" s="65" t="s">
        <v>1278</v>
      </c>
      <c r="AG75" s="65">
        <v>0</v>
      </c>
      <c r="AH75" s="65" t="s">
        <v>1278</v>
      </c>
      <c r="AI75" s="65" t="s">
        <v>1278</v>
      </c>
      <c r="AJ75" s="65" t="s">
        <v>1278</v>
      </c>
      <c r="AK75" s="65" t="s">
        <v>1278</v>
      </c>
      <c r="AL75" s="65">
        <v>0</v>
      </c>
    </row>
    <row r="76" spans="1:38">
      <c r="A76" s="61" t="s">
        <v>280</v>
      </c>
      <c r="B76" s="61" t="s">
        <v>80</v>
      </c>
      <c r="C76" s="61" t="s">
        <v>54</v>
      </c>
      <c r="D76" s="60" t="s">
        <v>81</v>
      </c>
      <c r="E76" s="60" t="s">
        <v>45</v>
      </c>
      <c r="F76" s="60" t="s">
        <v>27</v>
      </c>
      <c r="G76" s="64">
        <v>10</v>
      </c>
      <c r="H76" s="61">
        <v>1</v>
      </c>
      <c r="I76" s="65" t="s">
        <v>1279</v>
      </c>
      <c r="J76" s="65" t="s">
        <v>1279</v>
      </c>
      <c r="K76" s="65" t="s">
        <v>1279</v>
      </c>
      <c r="L76" s="65" t="s">
        <v>1278</v>
      </c>
      <c r="M76" s="65">
        <v>3</v>
      </c>
      <c r="N76" s="65" t="s">
        <v>1279</v>
      </c>
      <c r="O76" s="65" t="s">
        <v>1278</v>
      </c>
      <c r="P76" s="65" t="s">
        <v>1278</v>
      </c>
      <c r="Q76" s="65" t="s">
        <v>1278</v>
      </c>
      <c r="R76" s="65">
        <v>1</v>
      </c>
      <c r="S76" s="65" t="s">
        <v>1279</v>
      </c>
      <c r="T76" s="65" t="s">
        <v>1278</v>
      </c>
      <c r="U76" s="65" t="s">
        <v>1279</v>
      </c>
      <c r="V76" s="65" t="s">
        <v>1278</v>
      </c>
      <c r="W76" s="65">
        <v>1</v>
      </c>
      <c r="X76" s="65" t="s">
        <v>1279</v>
      </c>
      <c r="Y76" s="65" t="s">
        <v>1278</v>
      </c>
      <c r="Z76" s="65" t="s">
        <v>1279</v>
      </c>
      <c r="AA76" s="65" t="s">
        <v>1278</v>
      </c>
      <c r="AB76" s="65">
        <v>1</v>
      </c>
      <c r="AC76" s="65" t="s">
        <v>1278</v>
      </c>
      <c r="AD76" s="65" t="s">
        <v>1278</v>
      </c>
      <c r="AE76" s="65" t="s">
        <v>1278</v>
      </c>
      <c r="AF76" s="65" t="s">
        <v>1279</v>
      </c>
      <c r="AG76" s="65">
        <v>0.5</v>
      </c>
      <c r="AH76" s="65" t="s">
        <v>1279</v>
      </c>
      <c r="AI76" s="65" t="s">
        <v>1279</v>
      </c>
      <c r="AJ76" s="65" t="s">
        <v>1279</v>
      </c>
      <c r="AK76" s="65" t="s">
        <v>1278</v>
      </c>
      <c r="AL76" s="65">
        <v>1.5</v>
      </c>
    </row>
    <row r="77" spans="1:38">
      <c r="A77" s="61" t="s">
        <v>283</v>
      </c>
      <c r="B77" s="61" t="s">
        <v>91</v>
      </c>
      <c r="C77" s="61" t="s">
        <v>43</v>
      </c>
      <c r="D77" s="60" t="s">
        <v>92</v>
      </c>
      <c r="E77" s="60" t="s">
        <v>34</v>
      </c>
      <c r="F77" s="60" t="s">
        <v>27</v>
      </c>
      <c r="G77" s="64">
        <v>0</v>
      </c>
      <c r="H77" s="61">
        <v>46</v>
      </c>
      <c r="I77" s="65" t="s">
        <v>1278</v>
      </c>
      <c r="J77" s="65" t="s">
        <v>1278</v>
      </c>
      <c r="K77" s="65" t="s">
        <v>1278</v>
      </c>
      <c r="L77" s="65" t="s">
        <v>1278</v>
      </c>
      <c r="M77" s="65">
        <v>0</v>
      </c>
      <c r="N77" s="65" t="s">
        <v>1278</v>
      </c>
      <c r="O77" s="65" t="s">
        <v>1278</v>
      </c>
      <c r="P77" s="65" t="s">
        <v>1278</v>
      </c>
      <c r="Q77" s="65" t="s">
        <v>1278</v>
      </c>
      <c r="R77" s="65">
        <v>0</v>
      </c>
      <c r="S77" s="65" t="s">
        <v>1278</v>
      </c>
      <c r="T77" s="65" t="s">
        <v>1278</v>
      </c>
      <c r="U77" s="65" t="s">
        <v>1278</v>
      </c>
      <c r="V77" s="65" t="s">
        <v>1278</v>
      </c>
      <c r="W77" s="65">
        <v>0</v>
      </c>
      <c r="X77" s="65" t="s">
        <v>1278</v>
      </c>
      <c r="Y77" s="65" t="s">
        <v>1278</v>
      </c>
      <c r="Z77" s="65" t="s">
        <v>1278</v>
      </c>
      <c r="AA77" s="65" t="s">
        <v>1278</v>
      </c>
      <c r="AB77" s="65">
        <v>0</v>
      </c>
      <c r="AC77" s="65" t="s">
        <v>1278</v>
      </c>
      <c r="AD77" s="65" t="s">
        <v>1278</v>
      </c>
      <c r="AE77" s="65" t="s">
        <v>1278</v>
      </c>
      <c r="AF77" s="65" t="s">
        <v>1278</v>
      </c>
      <c r="AG77" s="65">
        <v>0</v>
      </c>
      <c r="AH77" s="65" t="s">
        <v>1278</v>
      </c>
      <c r="AI77" s="65" t="s">
        <v>1278</v>
      </c>
      <c r="AJ77" s="65" t="s">
        <v>1278</v>
      </c>
      <c r="AK77" s="65" t="s">
        <v>1278</v>
      </c>
      <c r="AL77" s="65">
        <v>0</v>
      </c>
    </row>
    <row r="78" spans="1:38">
      <c r="A78" s="61" t="s">
        <v>286</v>
      </c>
      <c r="B78" s="61" t="s">
        <v>98</v>
      </c>
      <c r="C78" s="61" t="s">
        <v>43</v>
      </c>
      <c r="D78" s="60" t="s">
        <v>99</v>
      </c>
      <c r="E78" s="60" t="s">
        <v>100</v>
      </c>
      <c r="F78" s="60" t="s">
        <v>27</v>
      </c>
      <c r="G78" s="64">
        <v>0</v>
      </c>
      <c r="H78" s="61">
        <v>46</v>
      </c>
      <c r="I78" s="65" t="s">
        <v>1278</v>
      </c>
      <c r="J78" s="65" t="s">
        <v>1278</v>
      </c>
      <c r="K78" s="65" t="s">
        <v>1278</v>
      </c>
      <c r="L78" s="65" t="s">
        <v>1278</v>
      </c>
      <c r="M78" s="65">
        <v>0</v>
      </c>
      <c r="N78" s="65" t="s">
        <v>1278</v>
      </c>
      <c r="O78" s="65" t="s">
        <v>1278</v>
      </c>
      <c r="P78" s="65" t="s">
        <v>1278</v>
      </c>
      <c r="Q78" s="65" t="s">
        <v>1278</v>
      </c>
      <c r="R78" s="65">
        <v>0</v>
      </c>
      <c r="S78" s="65" t="s">
        <v>1278</v>
      </c>
      <c r="T78" s="65" t="s">
        <v>1278</v>
      </c>
      <c r="U78" s="65" t="s">
        <v>1278</v>
      </c>
      <c r="V78" s="65" t="s">
        <v>1278</v>
      </c>
      <c r="W78" s="65">
        <v>0</v>
      </c>
      <c r="X78" s="65" t="s">
        <v>1278</v>
      </c>
      <c r="Y78" s="65" t="s">
        <v>1278</v>
      </c>
      <c r="Z78" s="65" t="s">
        <v>1278</v>
      </c>
      <c r="AA78" s="65" t="s">
        <v>1278</v>
      </c>
      <c r="AB78" s="65">
        <v>0</v>
      </c>
      <c r="AC78" s="65" t="s">
        <v>1278</v>
      </c>
      <c r="AD78" s="65" t="s">
        <v>1278</v>
      </c>
      <c r="AE78" s="65" t="s">
        <v>1278</v>
      </c>
      <c r="AF78" s="65" t="s">
        <v>1278</v>
      </c>
      <c r="AG78" s="65">
        <v>0</v>
      </c>
      <c r="AH78" s="65" t="s">
        <v>1278</v>
      </c>
      <c r="AI78" s="65" t="s">
        <v>1278</v>
      </c>
      <c r="AJ78" s="65" t="s">
        <v>1278</v>
      </c>
      <c r="AK78" s="65" t="s">
        <v>1278</v>
      </c>
      <c r="AL78" s="65">
        <v>0</v>
      </c>
    </row>
    <row r="79" spans="1:38">
      <c r="A79" s="61" t="s">
        <v>289</v>
      </c>
      <c r="B79" s="61" t="s">
        <v>111</v>
      </c>
      <c r="C79" s="61" t="s">
        <v>24</v>
      </c>
      <c r="D79" s="60" t="s">
        <v>112</v>
      </c>
      <c r="E79" s="60" t="s">
        <v>45</v>
      </c>
      <c r="F79" s="60" t="s">
        <v>27</v>
      </c>
      <c r="G79" s="64">
        <v>0.6</v>
      </c>
      <c r="H79" s="61">
        <v>34</v>
      </c>
      <c r="I79" s="65" t="s">
        <v>1278</v>
      </c>
      <c r="J79" s="65" t="s">
        <v>1278</v>
      </c>
      <c r="K79" s="65" t="s">
        <v>1278</v>
      </c>
      <c r="L79" s="65" t="s">
        <v>1278</v>
      </c>
      <c r="M79" s="65">
        <v>0</v>
      </c>
      <c r="N79" s="65" t="s">
        <v>1278</v>
      </c>
      <c r="O79" s="65" t="s">
        <v>1278</v>
      </c>
      <c r="P79" s="65" t="s">
        <v>1278</v>
      </c>
      <c r="Q79" s="65" t="s">
        <v>1278</v>
      </c>
      <c r="R79" s="65">
        <v>0</v>
      </c>
      <c r="S79" s="65" t="s">
        <v>1278</v>
      </c>
      <c r="T79" s="65" t="s">
        <v>1278</v>
      </c>
      <c r="U79" s="65" t="s">
        <v>1278</v>
      </c>
      <c r="V79" s="65" t="s">
        <v>1278</v>
      </c>
      <c r="W79" s="65">
        <v>0</v>
      </c>
      <c r="X79" s="65" t="s">
        <v>1278</v>
      </c>
      <c r="Y79" s="65" t="s">
        <v>1278</v>
      </c>
      <c r="Z79" s="65" t="s">
        <v>1279</v>
      </c>
      <c r="AA79" s="65" t="s">
        <v>1278</v>
      </c>
      <c r="AB79" s="65">
        <v>0.5</v>
      </c>
      <c r="AC79" s="65" t="s">
        <v>1278</v>
      </c>
      <c r="AD79" s="65" t="s">
        <v>1278</v>
      </c>
      <c r="AE79" s="65" t="s">
        <v>1278</v>
      </c>
      <c r="AF79" s="65" t="s">
        <v>1278</v>
      </c>
      <c r="AG79" s="65">
        <v>0</v>
      </c>
      <c r="AH79" s="65" t="s">
        <v>1278</v>
      </c>
      <c r="AI79" s="65" t="s">
        <v>1278</v>
      </c>
      <c r="AJ79" s="65" t="s">
        <v>1278</v>
      </c>
      <c r="AK79" s="65" t="s">
        <v>1278</v>
      </c>
      <c r="AL79" s="65">
        <v>0</v>
      </c>
    </row>
    <row r="80" spans="1:38">
      <c r="A80" s="61" t="s">
        <v>292</v>
      </c>
      <c r="B80" s="61" t="s">
        <v>122</v>
      </c>
      <c r="C80" s="61" t="s">
        <v>24</v>
      </c>
      <c r="D80" s="60" t="s">
        <v>77</v>
      </c>
      <c r="E80" s="60" t="s">
        <v>45</v>
      </c>
      <c r="F80" s="60" t="s">
        <v>27</v>
      </c>
      <c r="G80" s="64">
        <v>0.6</v>
      </c>
      <c r="H80" s="61">
        <v>34</v>
      </c>
      <c r="I80" s="65" t="s">
        <v>1278</v>
      </c>
      <c r="J80" s="65" t="s">
        <v>1278</v>
      </c>
      <c r="K80" s="65" t="s">
        <v>1278</v>
      </c>
      <c r="L80" s="65" t="s">
        <v>1278</v>
      </c>
      <c r="M80" s="65">
        <v>0</v>
      </c>
      <c r="N80" s="65" t="s">
        <v>1278</v>
      </c>
      <c r="O80" s="65" t="s">
        <v>1278</v>
      </c>
      <c r="P80" s="65" t="s">
        <v>1278</v>
      </c>
      <c r="Q80" s="65" t="s">
        <v>1278</v>
      </c>
      <c r="R80" s="65">
        <v>0</v>
      </c>
      <c r="S80" s="65" t="s">
        <v>1278</v>
      </c>
      <c r="T80" s="65" t="s">
        <v>1278</v>
      </c>
      <c r="U80" s="65" t="s">
        <v>1278</v>
      </c>
      <c r="V80" s="65" t="s">
        <v>1278</v>
      </c>
      <c r="W80" s="65">
        <v>0</v>
      </c>
      <c r="X80" s="65" t="s">
        <v>1278</v>
      </c>
      <c r="Y80" s="65" t="s">
        <v>1278</v>
      </c>
      <c r="Z80" s="65" t="s">
        <v>1279</v>
      </c>
      <c r="AA80" s="65" t="s">
        <v>1278</v>
      </c>
      <c r="AB80" s="65">
        <v>0.5</v>
      </c>
      <c r="AC80" s="65" t="s">
        <v>1278</v>
      </c>
      <c r="AD80" s="65" t="s">
        <v>1278</v>
      </c>
      <c r="AE80" s="65" t="s">
        <v>1278</v>
      </c>
      <c r="AF80" s="65" t="s">
        <v>1278</v>
      </c>
      <c r="AG80" s="65">
        <v>0</v>
      </c>
      <c r="AH80" s="65" t="s">
        <v>1278</v>
      </c>
      <c r="AI80" s="65" t="s">
        <v>1278</v>
      </c>
      <c r="AJ80" s="65" t="s">
        <v>1278</v>
      </c>
      <c r="AK80" s="65" t="s">
        <v>1278</v>
      </c>
      <c r="AL80" s="65">
        <v>0</v>
      </c>
    </row>
    <row r="81" spans="1:38">
      <c r="A81" s="61" t="s">
        <v>295</v>
      </c>
      <c r="B81" s="61" t="s">
        <v>151</v>
      </c>
      <c r="C81" s="61" t="s">
        <v>43</v>
      </c>
      <c r="D81" s="60" t="s">
        <v>59</v>
      </c>
      <c r="E81" s="60" t="s">
        <v>60</v>
      </c>
      <c r="F81" s="60" t="s">
        <v>27</v>
      </c>
      <c r="G81" s="64">
        <v>0.6</v>
      </c>
      <c r="H81" s="61">
        <v>34</v>
      </c>
      <c r="I81" s="65" t="s">
        <v>1278</v>
      </c>
      <c r="J81" s="65" t="s">
        <v>1278</v>
      </c>
      <c r="K81" s="65" t="s">
        <v>1278</v>
      </c>
      <c r="L81" s="65" t="s">
        <v>1278</v>
      </c>
      <c r="M81" s="65">
        <v>0</v>
      </c>
      <c r="N81" s="65" t="s">
        <v>1278</v>
      </c>
      <c r="O81" s="65" t="s">
        <v>1278</v>
      </c>
      <c r="P81" s="65" t="s">
        <v>1278</v>
      </c>
      <c r="Q81" s="65" t="s">
        <v>1278</v>
      </c>
      <c r="R81" s="65">
        <v>0</v>
      </c>
      <c r="S81" s="65" t="s">
        <v>1278</v>
      </c>
      <c r="T81" s="65" t="s">
        <v>1278</v>
      </c>
      <c r="U81" s="65" t="s">
        <v>1278</v>
      </c>
      <c r="V81" s="65" t="s">
        <v>1278</v>
      </c>
      <c r="W81" s="65">
        <v>0</v>
      </c>
      <c r="X81" s="65" t="s">
        <v>1278</v>
      </c>
      <c r="Y81" s="65" t="s">
        <v>1278</v>
      </c>
      <c r="Z81" s="65" t="s">
        <v>1278</v>
      </c>
      <c r="AA81" s="65" t="s">
        <v>1279</v>
      </c>
      <c r="AB81" s="65">
        <v>0.5</v>
      </c>
      <c r="AC81" s="65" t="s">
        <v>1278</v>
      </c>
      <c r="AD81" s="65" t="s">
        <v>1278</v>
      </c>
      <c r="AE81" s="65" t="s">
        <v>1278</v>
      </c>
      <c r="AF81" s="65" t="s">
        <v>1278</v>
      </c>
      <c r="AG81" s="65">
        <v>0</v>
      </c>
      <c r="AH81" s="65" t="s">
        <v>1278</v>
      </c>
      <c r="AI81" s="65" t="s">
        <v>1278</v>
      </c>
      <c r="AJ81" s="65" t="s">
        <v>1278</v>
      </c>
      <c r="AK81" s="65" t="s">
        <v>1278</v>
      </c>
      <c r="AL81" s="65">
        <v>0</v>
      </c>
    </row>
    <row r="82" spans="1:38">
      <c r="A82" s="61" t="s">
        <v>298</v>
      </c>
      <c r="B82" s="61" t="s">
        <v>194</v>
      </c>
      <c r="C82" s="61" t="s">
        <v>43</v>
      </c>
      <c r="D82" s="60" t="s">
        <v>116</v>
      </c>
      <c r="E82" s="60" t="s">
        <v>34</v>
      </c>
      <c r="F82" s="60" t="s">
        <v>27</v>
      </c>
      <c r="G82" s="64">
        <v>1.9</v>
      </c>
      <c r="H82" s="61">
        <v>12</v>
      </c>
      <c r="I82" s="65" t="s">
        <v>1279</v>
      </c>
      <c r="J82" s="65" t="s">
        <v>1278</v>
      </c>
      <c r="K82" s="65" t="s">
        <v>1278</v>
      </c>
      <c r="L82" s="65" t="s">
        <v>1278</v>
      </c>
      <c r="M82" s="65">
        <v>1</v>
      </c>
      <c r="N82" s="65" t="s">
        <v>1278</v>
      </c>
      <c r="O82" s="65" t="s">
        <v>1278</v>
      </c>
      <c r="P82" s="65" t="s">
        <v>1278</v>
      </c>
      <c r="Q82" s="65" t="s">
        <v>1278</v>
      </c>
      <c r="R82" s="65">
        <v>0</v>
      </c>
      <c r="S82" s="65" t="s">
        <v>1278</v>
      </c>
      <c r="T82" s="65" t="s">
        <v>1278</v>
      </c>
      <c r="U82" s="65" t="s">
        <v>1278</v>
      </c>
      <c r="V82" s="65" t="s">
        <v>1278</v>
      </c>
      <c r="W82" s="65">
        <v>0</v>
      </c>
      <c r="X82" s="65" t="s">
        <v>1278</v>
      </c>
      <c r="Y82" s="65" t="s">
        <v>1278</v>
      </c>
      <c r="Z82" s="65" t="s">
        <v>1279</v>
      </c>
      <c r="AA82" s="65" t="s">
        <v>1278</v>
      </c>
      <c r="AB82" s="65">
        <v>0.5</v>
      </c>
      <c r="AC82" s="65" t="s">
        <v>1278</v>
      </c>
      <c r="AD82" s="65" t="s">
        <v>1278</v>
      </c>
      <c r="AE82" s="65" t="s">
        <v>1278</v>
      </c>
      <c r="AF82" s="65" t="s">
        <v>1278</v>
      </c>
      <c r="AG82" s="65">
        <v>0</v>
      </c>
      <c r="AH82" s="65" t="s">
        <v>1278</v>
      </c>
      <c r="AI82" s="65" t="s">
        <v>1278</v>
      </c>
      <c r="AJ82" s="65" t="s">
        <v>1278</v>
      </c>
      <c r="AK82" s="65" t="s">
        <v>1278</v>
      </c>
      <c r="AL82" s="65">
        <v>0</v>
      </c>
    </row>
    <row r="83" spans="1:38">
      <c r="A83" s="61" t="s">
        <v>301</v>
      </c>
      <c r="B83" s="61" t="s">
        <v>95</v>
      </c>
      <c r="C83" s="61" t="s">
        <v>43</v>
      </c>
      <c r="D83" s="60" t="s">
        <v>50</v>
      </c>
      <c r="E83" s="60" t="s">
        <v>34</v>
      </c>
      <c r="F83" s="60" t="s">
        <v>27</v>
      </c>
      <c r="G83" s="64">
        <v>1.9</v>
      </c>
      <c r="H83" s="61">
        <v>12</v>
      </c>
      <c r="I83" s="65" t="s">
        <v>1278</v>
      </c>
      <c r="J83" s="65" t="s">
        <v>1278</v>
      </c>
      <c r="K83" s="65" t="s">
        <v>1278</v>
      </c>
      <c r="L83" s="65" t="s">
        <v>1278</v>
      </c>
      <c r="M83" s="65">
        <v>0</v>
      </c>
      <c r="N83" s="65" t="s">
        <v>1278</v>
      </c>
      <c r="O83" s="65" t="s">
        <v>1278</v>
      </c>
      <c r="P83" s="65" t="s">
        <v>1278</v>
      </c>
      <c r="Q83" s="65" t="s">
        <v>1278</v>
      </c>
      <c r="R83" s="65">
        <v>0</v>
      </c>
      <c r="S83" s="65" t="s">
        <v>1278</v>
      </c>
      <c r="T83" s="65" t="s">
        <v>1278</v>
      </c>
      <c r="U83" s="65" t="s">
        <v>1278</v>
      </c>
      <c r="V83" s="65" t="s">
        <v>1279</v>
      </c>
      <c r="W83" s="65">
        <v>0.5</v>
      </c>
      <c r="X83" s="65" t="s">
        <v>1278</v>
      </c>
      <c r="Y83" s="65" t="s">
        <v>1278</v>
      </c>
      <c r="Z83" s="65" t="s">
        <v>1279</v>
      </c>
      <c r="AA83" s="65" t="s">
        <v>1279</v>
      </c>
      <c r="AB83" s="65">
        <v>1</v>
      </c>
      <c r="AC83" s="65" t="s">
        <v>1278</v>
      </c>
      <c r="AD83" s="65" t="s">
        <v>1278</v>
      </c>
      <c r="AE83" s="65" t="s">
        <v>1278</v>
      </c>
      <c r="AF83" s="65" t="s">
        <v>1278</v>
      </c>
      <c r="AG83" s="65">
        <v>0</v>
      </c>
      <c r="AH83" s="65" t="s">
        <v>1278</v>
      </c>
      <c r="AI83" s="65" t="s">
        <v>1278</v>
      </c>
      <c r="AJ83" s="65" t="s">
        <v>1278</v>
      </c>
      <c r="AK83" s="65" t="s">
        <v>1278</v>
      </c>
      <c r="AL83" s="65">
        <v>0</v>
      </c>
    </row>
    <row r="84" spans="1:38">
      <c r="A84" s="61" t="s">
        <v>304</v>
      </c>
      <c r="B84" s="61" t="s">
        <v>131</v>
      </c>
      <c r="C84" s="61" t="s">
        <v>24</v>
      </c>
      <c r="D84" s="60" t="s">
        <v>132</v>
      </c>
      <c r="E84" s="60" t="s">
        <v>34</v>
      </c>
      <c r="F84" s="60" t="s">
        <v>27</v>
      </c>
      <c r="G84" s="64">
        <v>0.6</v>
      </c>
      <c r="H84" s="61">
        <v>34</v>
      </c>
      <c r="I84" s="65" t="s">
        <v>1278</v>
      </c>
      <c r="J84" s="65" t="s">
        <v>1278</v>
      </c>
      <c r="K84" s="65" t="s">
        <v>1278</v>
      </c>
      <c r="L84" s="65" t="s">
        <v>1278</v>
      </c>
      <c r="M84" s="65">
        <v>0</v>
      </c>
      <c r="N84" s="65" t="s">
        <v>1278</v>
      </c>
      <c r="O84" s="65" t="s">
        <v>1278</v>
      </c>
      <c r="P84" s="65" t="s">
        <v>1278</v>
      </c>
      <c r="Q84" s="65" t="s">
        <v>1278</v>
      </c>
      <c r="R84" s="65">
        <v>0</v>
      </c>
      <c r="S84" s="65" t="s">
        <v>1278</v>
      </c>
      <c r="T84" s="65" t="s">
        <v>1278</v>
      </c>
      <c r="U84" s="65" t="s">
        <v>1278</v>
      </c>
      <c r="V84" s="65" t="s">
        <v>1278</v>
      </c>
      <c r="W84" s="65">
        <v>0</v>
      </c>
      <c r="X84" s="65" t="s">
        <v>1278</v>
      </c>
      <c r="Y84" s="65" t="s">
        <v>1278</v>
      </c>
      <c r="Z84" s="65" t="s">
        <v>1279</v>
      </c>
      <c r="AA84" s="65" t="s">
        <v>1278</v>
      </c>
      <c r="AB84" s="65">
        <v>0.5</v>
      </c>
      <c r="AC84" s="65" t="s">
        <v>1278</v>
      </c>
      <c r="AD84" s="65" t="s">
        <v>1278</v>
      </c>
      <c r="AE84" s="65" t="s">
        <v>1278</v>
      </c>
      <c r="AF84" s="65" t="s">
        <v>1278</v>
      </c>
      <c r="AG84" s="65">
        <v>0</v>
      </c>
      <c r="AH84" s="65" t="s">
        <v>1278</v>
      </c>
      <c r="AI84" s="65" t="s">
        <v>1278</v>
      </c>
      <c r="AJ84" s="65" t="s">
        <v>1278</v>
      </c>
      <c r="AK84" s="65" t="s">
        <v>1278</v>
      </c>
      <c r="AL84" s="65">
        <v>0</v>
      </c>
    </row>
    <row r="85" spans="1:38">
      <c r="A85" s="61" t="s">
        <v>307</v>
      </c>
      <c r="B85" s="61" t="s">
        <v>197</v>
      </c>
      <c r="C85" s="61" t="s">
        <v>24</v>
      </c>
      <c r="D85" s="60" t="s">
        <v>73</v>
      </c>
      <c r="E85" s="60" t="s">
        <v>45</v>
      </c>
      <c r="F85" s="60" t="s">
        <v>27</v>
      </c>
      <c r="G85" s="64">
        <v>0</v>
      </c>
      <c r="H85" s="61">
        <v>46</v>
      </c>
      <c r="I85" s="65" t="s">
        <v>1278</v>
      </c>
      <c r="J85" s="65" t="s">
        <v>1278</v>
      </c>
      <c r="K85" s="65" t="s">
        <v>1278</v>
      </c>
      <c r="L85" s="65" t="s">
        <v>1278</v>
      </c>
      <c r="M85" s="65">
        <v>0</v>
      </c>
      <c r="N85" s="65" t="s">
        <v>1278</v>
      </c>
      <c r="O85" s="65" t="s">
        <v>1278</v>
      </c>
      <c r="P85" s="65" t="s">
        <v>1278</v>
      </c>
      <c r="Q85" s="65" t="s">
        <v>1278</v>
      </c>
      <c r="R85" s="65">
        <v>0</v>
      </c>
      <c r="S85" s="65" t="s">
        <v>1278</v>
      </c>
      <c r="T85" s="65" t="s">
        <v>1278</v>
      </c>
      <c r="U85" s="65" t="s">
        <v>1278</v>
      </c>
      <c r="V85" s="65" t="s">
        <v>1278</v>
      </c>
      <c r="W85" s="65">
        <v>0</v>
      </c>
      <c r="X85" s="65" t="s">
        <v>1278</v>
      </c>
      <c r="Y85" s="65" t="s">
        <v>1278</v>
      </c>
      <c r="Z85" s="65" t="s">
        <v>1278</v>
      </c>
      <c r="AA85" s="65" t="s">
        <v>1278</v>
      </c>
      <c r="AB85" s="65">
        <v>0</v>
      </c>
      <c r="AC85" s="65" t="s">
        <v>1278</v>
      </c>
      <c r="AD85" s="65" t="s">
        <v>1278</v>
      </c>
      <c r="AE85" s="65" t="s">
        <v>1278</v>
      </c>
      <c r="AF85" s="65" t="s">
        <v>1278</v>
      </c>
      <c r="AG85" s="65">
        <v>0</v>
      </c>
      <c r="AH85" s="65" t="s">
        <v>1278</v>
      </c>
      <c r="AI85" s="65" t="s">
        <v>1278</v>
      </c>
      <c r="AJ85" s="65" t="s">
        <v>1278</v>
      </c>
      <c r="AK85" s="65" t="s">
        <v>1278</v>
      </c>
      <c r="AL85" s="65">
        <v>0</v>
      </c>
    </row>
    <row r="86" spans="1:38">
      <c r="A86" s="61" t="s">
        <v>310</v>
      </c>
      <c r="B86" s="61" t="s">
        <v>308</v>
      </c>
      <c r="C86" s="61" t="s">
        <v>43</v>
      </c>
      <c r="D86" s="60" t="s">
        <v>207</v>
      </c>
      <c r="E86" s="60" t="s">
        <v>45</v>
      </c>
      <c r="F86" s="60" t="s">
        <v>236</v>
      </c>
      <c r="G86" s="64">
        <v>0</v>
      </c>
      <c r="H86" s="61">
        <v>46</v>
      </c>
      <c r="I86" s="65" t="s">
        <v>1278</v>
      </c>
      <c r="J86" s="65" t="s">
        <v>1278</v>
      </c>
      <c r="K86" s="65" t="s">
        <v>1278</v>
      </c>
      <c r="L86" s="65" t="s">
        <v>1278</v>
      </c>
      <c r="M86" s="65">
        <v>0</v>
      </c>
      <c r="N86" s="65" t="s">
        <v>1278</v>
      </c>
      <c r="O86" s="65" t="s">
        <v>1278</v>
      </c>
      <c r="P86" s="65" t="s">
        <v>1278</v>
      </c>
      <c r="Q86" s="65" t="s">
        <v>1278</v>
      </c>
      <c r="R86" s="65">
        <v>0</v>
      </c>
      <c r="S86" s="65" t="s">
        <v>1278</v>
      </c>
      <c r="T86" s="65" t="s">
        <v>1278</v>
      </c>
      <c r="U86" s="65" t="s">
        <v>1278</v>
      </c>
      <c r="V86" s="65" t="s">
        <v>1278</v>
      </c>
      <c r="W86" s="65">
        <v>0</v>
      </c>
      <c r="X86" s="65" t="s">
        <v>1278</v>
      </c>
      <c r="Y86" s="65" t="s">
        <v>1278</v>
      </c>
      <c r="Z86" s="65" t="s">
        <v>1278</v>
      </c>
      <c r="AA86" s="65" t="s">
        <v>1278</v>
      </c>
      <c r="AB86" s="65">
        <v>0</v>
      </c>
      <c r="AC86" s="65" t="s">
        <v>1278</v>
      </c>
      <c r="AD86" s="65" t="s">
        <v>1278</v>
      </c>
      <c r="AE86" s="65" t="s">
        <v>1278</v>
      </c>
      <c r="AF86" s="65" t="s">
        <v>1278</v>
      </c>
      <c r="AG86" s="65">
        <v>0</v>
      </c>
      <c r="AH86" s="65" t="s">
        <v>1278</v>
      </c>
      <c r="AI86" s="65" t="s">
        <v>1278</v>
      </c>
      <c r="AJ86" s="65" t="s">
        <v>1278</v>
      </c>
      <c r="AK86" s="65" t="s">
        <v>1278</v>
      </c>
      <c r="AL86" s="65">
        <v>0</v>
      </c>
    </row>
    <row r="87" spans="1:38">
      <c r="A87" s="61" t="s">
        <v>313</v>
      </c>
      <c r="B87" s="61" t="s">
        <v>125</v>
      </c>
      <c r="C87" s="61" t="s">
        <v>43</v>
      </c>
      <c r="D87" s="60" t="s">
        <v>99</v>
      </c>
      <c r="E87" s="60" t="s">
        <v>100</v>
      </c>
      <c r="F87" s="60" t="s">
        <v>27</v>
      </c>
      <c r="G87" s="64">
        <v>1.3</v>
      </c>
      <c r="H87" s="61">
        <v>19</v>
      </c>
      <c r="I87" s="65" t="s">
        <v>1278</v>
      </c>
      <c r="J87" s="65" t="s">
        <v>1278</v>
      </c>
      <c r="K87" s="65" t="s">
        <v>1278</v>
      </c>
      <c r="L87" s="65" t="s">
        <v>1278</v>
      </c>
      <c r="M87" s="65">
        <v>0</v>
      </c>
      <c r="N87" s="65" t="s">
        <v>1278</v>
      </c>
      <c r="O87" s="65" t="s">
        <v>1278</v>
      </c>
      <c r="P87" s="65" t="s">
        <v>1278</v>
      </c>
      <c r="Q87" s="65" t="s">
        <v>1278</v>
      </c>
      <c r="R87" s="65">
        <v>0</v>
      </c>
      <c r="S87" s="65" t="s">
        <v>1278</v>
      </c>
      <c r="T87" s="65" t="s">
        <v>1278</v>
      </c>
      <c r="U87" s="65" t="s">
        <v>1279</v>
      </c>
      <c r="V87" s="65" t="s">
        <v>1279</v>
      </c>
      <c r="W87" s="65">
        <v>1</v>
      </c>
      <c r="X87" s="65" t="s">
        <v>1278</v>
      </c>
      <c r="Y87" s="65" t="s">
        <v>1278</v>
      </c>
      <c r="Z87" s="65" t="s">
        <v>1278</v>
      </c>
      <c r="AA87" s="65" t="s">
        <v>1278</v>
      </c>
      <c r="AB87" s="65">
        <v>0</v>
      </c>
      <c r="AC87" s="65" t="s">
        <v>1278</v>
      </c>
      <c r="AD87" s="65" t="s">
        <v>1278</v>
      </c>
      <c r="AE87" s="65" t="s">
        <v>1278</v>
      </c>
      <c r="AF87" s="65" t="s">
        <v>1278</v>
      </c>
      <c r="AG87" s="65">
        <v>0</v>
      </c>
      <c r="AH87" s="65" t="s">
        <v>1278</v>
      </c>
      <c r="AI87" s="65" t="s">
        <v>1278</v>
      </c>
      <c r="AJ87" s="65" t="s">
        <v>1278</v>
      </c>
      <c r="AK87" s="65" t="s">
        <v>1278</v>
      </c>
      <c r="AL87" s="65">
        <v>0</v>
      </c>
    </row>
    <row r="88" spans="1:38">
      <c r="A88" s="61" t="s">
        <v>316</v>
      </c>
      <c r="B88" s="61" t="s">
        <v>175</v>
      </c>
      <c r="C88" s="61" t="s">
        <v>24</v>
      </c>
      <c r="D88" s="60" t="s">
        <v>59</v>
      </c>
      <c r="E88" s="60" t="s">
        <v>60</v>
      </c>
      <c r="F88" s="60" t="s">
        <v>27</v>
      </c>
      <c r="G88" s="64">
        <v>1.3</v>
      </c>
      <c r="H88" s="61">
        <v>19</v>
      </c>
      <c r="I88" s="65" t="s">
        <v>1278</v>
      </c>
      <c r="J88" s="65" t="s">
        <v>1278</v>
      </c>
      <c r="K88" s="65" t="s">
        <v>1278</v>
      </c>
      <c r="L88" s="65" t="s">
        <v>1278</v>
      </c>
      <c r="M88" s="65">
        <v>0</v>
      </c>
      <c r="N88" s="65" t="s">
        <v>1278</v>
      </c>
      <c r="O88" s="65" t="s">
        <v>1278</v>
      </c>
      <c r="P88" s="65" t="s">
        <v>1278</v>
      </c>
      <c r="Q88" s="65" t="s">
        <v>1278</v>
      </c>
      <c r="R88" s="65">
        <v>0</v>
      </c>
      <c r="S88" s="65" t="s">
        <v>1278</v>
      </c>
      <c r="T88" s="65" t="s">
        <v>1278</v>
      </c>
      <c r="U88" s="65" t="s">
        <v>1278</v>
      </c>
      <c r="V88" s="65" t="s">
        <v>1278</v>
      </c>
      <c r="W88" s="65">
        <v>0</v>
      </c>
      <c r="X88" s="65" t="s">
        <v>1278</v>
      </c>
      <c r="Y88" s="65" t="s">
        <v>1278</v>
      </c>
      <c r="Z88" s="65" t="s">
        <v>1279</v>
      </c>
      <c r="AA88" s="65" t="s">
        <v>1279</v>
      </c>
      <c r="AB88" s="65">
        <v>1</v>
      </c>
      <c r="AC88" s="65" t="s">
        <v>1278</v>
      </c>
      <c r="AD88" s="65" t="s">
        <v>1278</v>
      </c>
      <c r="AE88" s="65" t="s">
        <v>1278</v>
      </c>
      <c r="AF88" s="65" t="s">
        <v>1278</v>
      </c>
      <c r="AG88" s="65">
        <v>0</v>
      </c>
      <c r="AH88" s="65" t="s">
        <v>1278</v>
      </c>
      <c r="AI88" s="65" t="s">
        <v>1278</v>
      </c>
      <c r="AJ88" s="65" t="s">
        <v>1278</v>
      </c>
      <c r="AK88" s="65" t="s">
        <v>1278</v>
      </c>
      <c r="AL88" s="65">
        <v>0</v>
      </c>
    </row>
    <row r="89" spans="1:38">
      <c r="A89" s="61" t="s">
        <v>319</v>
      </c>
      <c r="B89" s="61" t="s">
        <v>231</v>
      </c>
      <c r="C89" s="61" t="s">
        <v>24</v>
      </c>
      <c r="D89" s="60" t="s">
        <v>232</v>
      </c>
      <c r="E89" s="60" t="s">
        <v>26</v>
      </c>
      <c r="F89" s="60" t="s">
        <v>27</v>
      </c>
      <c r="G89" s="64">
        <v>0</v>
      </c>
      <c r="H89" s="61">
        <v>46</v>
      </c>
      <c r="I89" s="65" t="s">
        <v>1278</v>
      </c>
      <c r="J89" s="65" t="s">
        <v>1278</v>
      </c>
      <c r="K89" s="65" t="s">
        <v>1278</v>
      </c>
      <c r="L89" s="65" t="s">
        <v>1278</v>
      </c>
      <c r="M89" s="65">
        <v>0</v>
      </c>
      <c r="N89" s="65" t="s">
        <v>1278</v>
      </c>
      <c r="O89" s="65" t="s">
        <v>1278</v>
      </c>
      <c r="P89" s="65" t="s">
        <v>1278</v>
      </c>
      <c r="Q89" s="65" t="s">
        <v>1278</v>
      </c>
      <c r="R89" s="65">
        <v>0</v>
      </c>
      <c r="S89" s="65" t="s">
        <v>1278</v>
      </c>
      <c r="T89" s="65" t="s">
        <v>1278</v>
      </c>
      <c r="U89" s="65" t="s">
        <v>1278</v>
      </c>
      <c r="V89" s="65" t="s">
        <v>1278</v>
      </c>
      <c r="W89" s="65">
        <v>0</v>
      </c>
      <c r="X89" s="65" t="s">
        <v>1278</v>
      </c>
      <c r="Y89" s="65" t="s">
        <v>1278</v>
      </c>
      <c r="Z89" s="65" t="s">
        <v>1278</v>
      </c>
      <c r="AA89" s="65" t="s">
        <v>1278</v>
      </c>
      <c r="AB89" s="65">
        <v>0</v>
      </c>
      <c r="AC89" s="65" t="s">
        <v>1278</v>
      </c>
      <c r="AD89" s="65" t="s">
        <v>1278</v>
      </c>
      <c r="AE89" s="65" t="s">
        <v>1278</v>
      </c>
      <c r="AF89" s="65" t="s">
        <v>1278</v>
      </c>
      <c r="AG89" s="65">
        <v>0</v>
      </c>
      <c r="AH89" s="65" t="s">
        <v>1278</v>
      </c>
      <c r="AI89" s="65" t="s">
        <v>1278</v>
      </c>
      <c r="AJ89" s="65" t="s">
        <v>1278</v>
      </c>
      <c r="AK89" s="65" t="s">
        <v>1278</v>
      </c>
      <c r="AL89" s="65">
        <v>0</v>
      </c>
    </row>
    <row r="90" spans="1:38">
      <c r="A90" s="61" t="s">
        <v>322</v>
      </c>
      <c r="B90" s="61" t="s">
        <v>172</v>
      </c>
      <c r="C90" s="61" t="s">
        <v>54</v>
      </c>
      <c r="D90" s="60" t="s">
        <v>104</v>
      </c>
      <c r="E90" s="60" t="s">
        <v>34</v>
      </c>
      <c r="F90" s="60" t="s">
        <v>69</v>
      </c>
      <c r="G90" s="64">
        <v>4.4000000000000004</v>
      </c>
      <c r="H90" s="61">
        <v>3</v>
      </c>
      <c r="I90" s="65" t="s">
        <v>1279</v>
      </c>
      <c r="J90" s="65" t="s">
        <v>1278</v>
      </c>
      <c r="K90" s="65" t="s">
        <v>1279</v>
      </c>
      <c r="L90" s="65" t="s">
        <v>1278</v>
      </c>
      <c r="M90" s="65">
        <v>2</v>
      </c>
      <c r="N90" s="65" t="s">
        <v>1278</v>
      </c>
      <c r="O90" s="65" t="s">
        <v>1278</v>
      </c>
      <c r="P90" s="65" t="s">
        <v>1278</v>
      </c>
      <c r="Q90" s="65" t="s">
        <v>1278</v>
      </c>
      <c r="R90" s="65">
        <v>0</v>
      </c>
      <c r="S90" s="65" t="s">
        <v>1278</v>
      </c>
      <c r="T90" s="65" t="s">
        <v>1278</v>
      </c>
      <c r="U90" s="65" t="s">
        <v>1278</v>
      </c>
      <c r="V90" s="65" t="s">
        <v>1279</v>
      </c>
      <c r="W90" s="65">
        <v>0.5</v>
      </c>
      <c r="X90" s="65" t="s">
        <v>1278</v>
      </c>
      <c r="Y90" s="65" t="s">
        <v>1278</v>
      </c>
      <c r="Z90" s="65" t="s">
        <v>1279</v>
      </c>
      <c r="AA90" s="65" t="s">
        <v>1279</v>
      </c>
      <c r="AB90" s="65">
        <v>1</v>
      </c>
      <c r="AC90" s="65" t="s">
        <v>1278</v>
      </c>
      <c r="AD90" s="65" t="s">
        <v>1278</v>
      </c>
      <c r="AE90" s="65" t="s">
        <v>1278</v>
      </c>
      <c r="AF90" s="65" t="s">
        <v>1278</v>
      </c>
      <c r="AG90" s="65">
        <v>0</v>
      </c>
      <c r="AH90" s="65" t="s">
        <v>1278</v>
      </c>
      <c r="AI90" s="65" t="s">
        <v>1278</v>
      </c>
      <c r="AJ90" s="65" t="s">
        <v>1278</v>
      </c>
      <c r="AK90" s="65" t="s">
        <v>1278</v>
      </c>
      <c r="AL90" s="65">
        <v>0</v>
      </c>
    </row>
    <row r="91" spans="1:38">
      <c r="A91" s="61" t="s">
        <v>325</v>
      </c>
      <c r="B91" s="61" t="s">
        <v>84</v>
      </c>
      <c r="C91" s="61" t="s">
        <v>24</v>
      </c>
      <c r="D91" s="60" t="s">
        <v>85</v>
      </c>
      <c r="E91" s="60" t="s">
        <v>34</v>
      </c>
      <c r="F91" s="60" t="s">
        <v>27</v>
      </c>
      <c r="G91" s="64">
        <v>2.5</v>
      </c>
      <c r="H91" s="61">
        <v>6</v>
      </c>
      <c r="I91" s="65" t="s">
        <v>1278</v>
      </c>
      <c r="J91" s="65" t="s">
        <v>1278</v>
      </c>
      <c r="K91" s="65" t="s">
        <v>1278</v>
      </c>
      <c r="L91" s="65" t="s">
        <v>1278</v>
      </c>
      <c r="M91" s="65">
        <v>0</v>
      </c>
      <c r="N91" s="65" t="s">
        <v>1278</v>
      </c>
      <c r="O91" s="65" t="s">
        <v>1278</v>
      </c>
      <c r="P91" s="65" t="s">
        <v>1278</v>
      </c>
      <c r="Q91" s="65" t="s">
        <v>1278</v>
      </c>
      <c r="R91" s="65">
        <v>0</v>
      </c>
      <c r="S91" s="65" t="s">
        <v>1278</v>
      </c>
      <c r="T91" s="65" t="s">
        <v>1278</v>
      </c>
      <c r="U91" s="65" t="s">
        <v>1279</v>
      </c>
      <c r="V91" s="65" t="s">
        <v>1279</v>
      </c>
      <c r="W91" s="65">
        <v>1</v>
      </c>
      <c r="X91" s="65" t="s">
        <v>1278</v>
      </c>
      <c r="Y91" s="65" t="s">
        <v>1278</v>
      </c>
      <c r="Z91" s="65" t="s">
        <v>1279</v>
      </c>
      <c r="AA91" s="65" t="s">
        <v>1279</v>
      </c>
      <c r="AB91" s="65">
        <v>1</v>
      </c>
      <c r="AC91" s="65" t="s">
        <v>1278</v>
      </c>
      <c r="AD91" s="65" t="s">
        <v>1278</v>
      </c>
      <c r="AE91" s="65" t="s">
        <v>1278</v>
      </c>
      <c r="AF91" s="65" t="s">
        <v>1278</v>
      </c>
      <c r="AG91" s="65">
        <v>0</v>
      </c>
      <c r="AH91" s="65" t="s">
        <v>1278</v>
      </c>
      <c r="AI91" s="65" t="s">
        <v>1278</v>
      </c>
      <c r="AJ91" s="65" t="s">
        <v>1278</v>
      </c>
      <c r="AK91" s="65" t="s">
        <v>1278</v>
      </c>
      <c r="AL91" s="65">
        <v>0</v>
      </c>
    </row>
    <row r="92" spans="1:38">
      <c r="A92" s="61" t="s">
        <v>328</v>
      </c>
      <c r="B92" s="61" t="s">
        <v>107</v>
      </c>
      <c r="C92" s="61" t="s">
        <v>43</v>
      </c>
      <c r="D92" s="60" t="s">
        <v>108</v>
      </c>
      <c r="E92" s="60" t="s">
        <v>34</v>
      </c>
      <c r="F92" s="60" t="s">
        <v>27</v>
      </c>
      <c r="G92" s="64">
        <v>0.6</v>
      </c>
      <c r="H92" s="61">
        <v>34</v>
      </c>
      <c r="I92" s="65" t="s">
        <v>1278</v>
      </c>
      <c r="J92" s="65" t="s">
        <v>1278</v>
      </c>
      <c r="K92" s="65" t="s">
        <v>1278</v>
      </c>
      <c r="L92" s="65" t="s">
        <v>1278</v>
      </c>
      <c r="M92" s="65">
        <v>0</v>
      </c>
      <c r="N92" s="65" t="s">
        <v>1278</v>
      </c>
      <c r="O92" s="65" t="s">
        <v>1278</v>
      </c>
      <c r="P92" s="65" t="s">
        <v>1278</v>
      </c>
      <c r="Q92" s="65" t="s">
        <v>1278</v>
      </c>
      <c r="R92" s="65">
        <v>0</v>
      </c>
      <c r="S92" s="65" t="s">
        <v>1278</v>
      </c>
      <c r="T92" s="65" t="s">
        <v>1278</v>
      </c>
      <c r="U92" s="65" t="s">
        <v>1278</v>
      </c>
      <c r="V92" s="65" t="s">
        <v>1278</v>
      </c>
      <c r="W92" s="65">
        <v>0</v>
      </c>
      <c r="X92" s="65" t="s">
        <v>1278</v>
      </c>
      <c r="Y92" s="65" t="s">
        <v>1278</v>
      </c>
      <c r="Z92" s="65" t="s">
        <v>1279</v>
      </c>
      <c r="AA92" s="65" t="s">
        <v>1278</v>
      </c>
      <c r="AB92" s="65">
        <v>0.5</v>
      </c>
      <c r="AC92" s="65" t="s">
        <v>1278</v>
      </c>
      <c r="AD92" s="65" t="s">
        <v>1278</v>
      </c>
      <c r="AE92" s="65" t="s">
        <v>1278</v>
      </c>
      <c r="AF92" s="65" t="s">
        <v>1278</v>
      </c>
      <c r="AG92" s="65">
        <v>0</v>
      </c>
      <c r="AH92" s="65" t="s">
        <v>1278</v>
      </c>
      <c r="AI92" s="65" t="s">
        <v>1278</v>
      </c>
      <c r="AJ92" s="65" t="s">
        <v>1278</v>
      </c>
      <c r="AK92" s="65" t="s">
        <v>1278</v>
      </c>
      <c r="AL92" s="65">
        <v>0</v>
      </c>
    </row>
    <row r="93" spans="1:38">
      <c r="A93" s="61" t="s">
        <v>331</v>
      </c>
      <c r="B93" s="61" t="s">
        <v>68</v>
      </c>
      <c r="C93" s="61" t="s">
        <v>24</v>
      </c>
      <c r="D93" s="60" t="s">
        <v>65</v>
      </c>
      <c r="E93" s="60" t="s">
        <v>26</v>
      </c>
      <c r="F93" s="60" t="s">
        <v>69</v>
      </c>
      <c r="G93" s="64">
        <v>0</v>
      </c>
      <c r="H93" s="61">
        <v>46</v>
      </c>
      <c r="I93" s="65" t="s">
        <v>1278</v>
      </c>
      <c r="J93" s="65" t="s">
        <v>1278</v>
      </c>
      <c r="K93" s="65" t="s">
        <v>1278</v>
      </c>
      <c r="L93" s="65" t="s">
        <v>1278</v>
      </c>
      <c r="M93" s="65">
        <v>0</v>
      </c>
      <c r="N93" s="65" t="s">
        <v>1278</v>
      </c>
      <c r="O93" s="65" t="s">
        <v>1278</v>
      </c>
      <c r="P93" s="65" t="s">
        <v>1278</v>
      </c>
      <c r="Q93" s="65" t="s">
        <v>1278</v>
      </c>
      <c r="R93" s="65">
        <v>0</v>
      </c>
      <c r="S93" s="65" t="s">
        <v>1278</v>
      </c>
      <c r="T93" s="65" t="s">
        <v>1278</v>
      </c>
      <c r="U93" s="65" t="s">
        <v>1278</v>
      </c>
      <c r="V93" s="65" t="s">
        <v>1278</v>
      </c>
      <c r="W93" s="65">
        <v>0</v>
      </c>
      <c r="X93" s="65" t="s">
        <v>1278</v>
      </c>
      <c r="Y93" s="65" t="s">
        <v>1278</v>
      </c>
      <c r="Z93" s="65" t="s">
        <v>1278</v>
      </c>
      <c r="AA93" s="65" t="s">
        <v>1278</v>
      </c>
      <c r="AB93" s="65">
        <v>0</v>
      </c>
      <c r="AC93" s="65" t="s">
        <v>1278</v>
      </c>
      <c r="AD93" s="65" t="s">
        <v>1278</v>
      </c>
      <c r="AE93" s="65" t="s">
        <v>1278</v>
      </c>
      <c r="AF93" s="65" t="s">
        <v>1278</v>
      </c>
      <c r="AG93" s="65">
        <v>0</v>
      </c>
      <c r="AH93" s="65" t="s">
        <v>1278</v>
      </c>
      <c r="AI93" s="65" t="s">
        <v>1278</v>
      </c>
      <c r="AJ93" s="65" t="s">
        <v>1278</v>
      </c>
      <c r="AK93" s="65" t="s">
        <v>1278</v>
      </c>
      <c r="AL93" s="65">
        <v>0</v>
      </c>
    </row>
    <row r="94" spans="1:38">
      <c r="A94" s="61" t="s">
        <v>334</v>
      </c>
      <c r="B94" s="61" t="s">
        <v>320</v>
      </c>
      <c r="C94" s="61" t="s">
        <v>43</v>
      </c>
      <c r="D94" s="60" t="s">
        <v>207</v>
      </c>
      <c r="E94" s="60" t="s">
        <v>45</v>
      </c>
      <c r="F94" s="60" t="s">
        <v>69</v>
      </c>
      <c r="G94" s="64">
        <v>0</v>
      </c>
      <c r="H94" s="61">
        <v>46</v>
      </c>
      <c r="I94" s="65" t="s">
        <v>1278</v>
      </c>
      <c r="J94" s="65" t="s">
        <v>1278</v>
      </c>
      <c r="K94" s="65" t="s">
        <v>1278</v>
      </c>
      <c r="L94" s="65" t="s">
        <v>1278</v>
      </c>
      <c r="M94" s="65">
        <v>0</v>
      </c>
      <c r="N94" s="65" t="s">
        <v>1278</v>
      </c>
      <c r="O94" s="65" t="s">
        <v>1278</v>
      </c>
      <c r="P94" s="65" t="s">
        <v>1278</v>
      </c>
      <c r="Q94" s="65" t="s">
        <v>1278</v>
      </c>
      <c r="R94" s="65">
        <v>0</v>
      </c>
      <c r="S94" s="65" t="s">
        <v>1278</v>
      </c>
      <c r="T94" s="65" t="s">
        <v>1278</v>
      </c>
      <c r="U94" s="65" t="s">
        <v>1278</v>
      </c>
      <c r="V94" s="65" t="s">
        <v>1278</v>
      </c>
      <c r="W94" s="65">
        <v>0</v>
      </c>
      <c r="X94" s="65" t="s">
        <v>1278</v>
      </c>
      <c r="Y94" s="65" t="s">
        <v>1278</v>
      </c>
      <c r="Z94" s="65" t="s">
        <v>1278</v>
      </c>
      <c r="AA94" s="65" t="s">
        <v>1278</v>
      </c>
      <c r="AB94" s="65">
        <v>0</v>
      </c>
      <c r="AC94" s="65" t="s">
        <v>1278</v>
      </c>
      <c r="AD94" s="65" t="s">
        <v>1278</v>
      </c>
      <c r="AE94" s="65" t="s">
        <v>1278</v>
      </c>
      <c r="AF94" s="65" t="s">
        <v>1278</v>
      </c>
      <c r="AG94" s="65">
        <v>0</v>
      </c>
      <c r="AH94" s="65" t="s">
        <v>1278</v>
      </c>
      <c r="AI94" s="65" t="s">
        <v>1278</v>
      </c>
      <c r="AJ94" s="65" t="s">
        <v>1278</v>
      </c>
      <c r="AK94" s="65" t="s">
        <v>1278</v>
      </c>
      <c r="AL94" s="65">
        <v>0</v>
      </c>
    </row>
    <row r="95" spans="1:38">
      <c r="A95" s="61" t="s">
        <v>337</v>
      </c>
      <c r="B95" s="61" t="s">
        <v>302</v>
      </c>
      <c r="C95" s="61" t="s">
        <v>43</v>
      </c>
      <c r="D95" s="60" t="s">
        <v>207</v>
      </c>
      <c r="E95" s="60" t="s">
        <v>45</v>
      </c>
      <c r="F95" s="60" t="s">
        <v>27</v>
      </c>
      <c r="G95" s="64">
        <v>0</v>
      </c>
      <c r="H95" s="61">
        <v>46</v>
      </c>
      <c r="I95" s="65" t="s">
        <v>1278</v>
      </c>
      <c r="J95" s="65" t="s">
        <v>1278</v>
      </c>
      <c r="K95" s="65" t="s">
        <v>1278</v>
      </c>
      <c r="L95" s="65" t="s">
        <v>1278</v>
      </c>
      <c r="M95" s="65">
        <v>0</v>
      </c>
      <c r="N95" s="65" t="s">
        <v>1278</v>
      </c>
      <c r="O95" s="65" t="s">
        <v>1278</v>
      </c>
      <c r="P95" s="65" t="s">
        <v>1278</v>
      </c>
      <c r="Q95" s="65" t="s">
        <v>1278</v>
      </c>
      <c r="R95" s="65">
        <v>0</v>
      </c>
      <c r="S95" s="65" t="s">
        <v>1278</v>
      </c>
      <c r="T95" s="65" t="s">
        <v>1278</v>
      </c>
      <c r="U95" s="65" t="s">
        <v>1278</v>
      </c>
      <c r="V95" s="65" t="s">
        <v>1278</v>
      </c>
      <c r="W95" s="65">
        <v>0</v>
      </c>
      <c r="X95" s="65" t="s">
        <v>1278</v>
      </c>
      <c r="Y95" s="65" t="s">
        <v>1278</v>
      </c>
      <c r="Z95" s="65" t="s">
        <v>1278</v>
      </c>
      <c r="AA95" s="65" t="s">
        <v>1278</v>
      </c>
      <c r="AB95" s="65">
        <v>0</v>
      </c>
      <c r="AC95" s="65" t="s">
        <v>1278</v>
      </c>
      <c r="AD95" s="65" t="s">
        <v>1278</v>
      </c>
      <c r="AE95" s="65" t="s">
        <v>1278</v>
      </c>
      <c r="AF95" s="65" t="s">
        <v>1278</v>
      </c>
      <c r="AG95" s="65">
        <v>0</v>
      </c>
      <c r="AH95" s="65" t="s">
        <v>1278</v>
      </c>
      <c r="AI95" s="65" t="s">
        <v>1278</v>
      </c>
      <c r="AJ95" s="65" t="s">
        <v>1278</v>
      </c>
      <c r="AK95" s="65" t="s">
        <v>1278</v>
      </c>
      <c r="AL95" s="65">
        <v>0</v>
      </c>
    </row>
    <row r="96" spans="1:38">
      <c r="A96" s="61" t="s">
        <v>340</v>
      </c>
      <c r="B96" s="61" t="s">
        <v>332</v>
      </c>
      <c r="C96" s="61" t="s">
        <v>24</v>
      </c>
      <c r="D96" s="60" t="s">
        <v>207</v>
      </c>
      <c r="E96" s="60" t="s">
        <v>45</v>
      </c>
      <c r="F96" s="60" t="s">
        <v>69</v>
      </c>
      <c r="G96" s="64">
        <v>0</v>
      </c>
      <c r="H96" s="61">
        <v>46</v>
      </c>
      <c r="I96" s="65" t="s">
        <v>1278</v>
      </c>
      <c r="J96" s="65" t="s">
        <v>1278</v>
      </c>
      <c r="K96" s="65" t="s">
        <v>1278</v>
      </c>
      <c r="L96" s="65" t="s">
        <v>1278</v>
      </c>
      <c r="M96" s="65">
        <v>0</v>
      </c>
      <c r="N96" s="65" t="s">
        <v>1278</v>
      </c>
      <c r="O96" s="65" t="s">
        <v>1278</v>
      </c>
      <c r="P96" s="65" t="s">
        <v>1278</v>
      </c>
      <c r="Q96" s="65" t="s">
        <v>1278</v>
      </c>
      <c r="R96" s="65">
        <v>0</v>
      </c>
      <c r="S96" s="65" t="s">
        <v>1278</v>
      </c>
      <c r="T96" s="65" t="s">
        <v>1278</v>
      </c>
      <c r="U96" s="65" t="s">
        <v>1278</v>
      </c>
      <c r="V96" s="65" t="s">
        <v>1278</v>
      </c>
      <c r="W96" s="65">
        <v>0</v>
      </c>
      <c r="X96" s="65" t="s">
        <v>1278</v>
      </c>
      <c r="Y96" s="65" t="s">
        <v>1278</v>
      </c>
      <c r="Z96" s="65" t="s">
        <v>1278</v>
      </c>
      <c r="AA96" s="65" t="s">
        <v>1278</v>
      </c>
      <c r="AB96" s="65">
        <v>0</v>
      </c>
      <c r="AC96" s="65" t="s">
        <v>1278</v>
      </c>
      <c r="AD96" s="65" t="s">
        <v>1278</v>
      </c>
      <c r="AE96" s="65" t="s">
        <v>1278</v>
      </c>
      <c r="AF96" s="65" t="s">
        <v>1278</v>
      </c>
      <c r="AG96" s="65">
        <v>0</v>
      </c>
      <c r="AH96" s="65" t="s">
        <v>1278</v>
      </c>
      <c r="AI96" s="65" t="s">
        <v>1278</v>
      </c>
      <c r="AJ96" s="65" t="s">
        <v>1278</v>
      </c>
      <c r="AK96" s="65" t="s">
        <v>1278</v>
      </c>
      <c r="AL96" s="65">
        <v>0</v>
      </c>
    </row>
  </sheetData>
  <autoFilter ref="B5:AM73" xr:uid="{E1F4648B-3F87-4562-9E37-26F809730470}">
    <sortState xmlns:xlrd2="http://schemas.microsoft.com/office/spreadsheetml/2017/richdata2" ref="B6:AL73">
      <sortCondition ref="B5:B73"/>
    </sortState>
  </autoFilter>
  <sortState xmlns:xlrd2="http://schemas.microsoft.com/office/spreadsheetml/2017/richdata2" ref="B6:AL73">
    <sortCondition ref="B6:B73"/>
  </sortState>
  <mergeCells count="11">
    <mergeCell ref="G2:H2"/>
    <mergeCell ref="G3:H3"/>
    <mergeCell ref="G4:H4"/>
    <mergeCell ref="B1:F2"/>
    <mergeCell ref="G1:AL1"/>
    <mergeCell ref="AH2:AK2"/>
    <mergeCell ref="I2:L2"/>
    <mergeCell ref="N2:Q2"/>
    <mergeCell ref="S2:V2"/>
    <mergeCell ref="X2:AA2"/>
    <mergeCell ref="AC2:AF2"/>
  </mergeCells>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EB9936-E7A3-48E5-A81A-14B886754A4D}">
  <sheetPr codeName="Sheet9"/>
  <dimension ref="A1:BT95"/>
  <sheetViews>
    <sheetView topLeftCell="G1" zoomScale="85" zoomScaleNormal="85" workbookViewId="0">
      <selection activeCell="F7" sqref="F7"/>
    </sheetView>
  </sheetViews>
  <sheetFormatPr defaultRowHeight="15"/>
  <cols>
    <col min="1" max="1" width="8.7109375" hidden="1" customWidth="1"/>
    <col min="2" max="2" width="26.140625" customWidth="1"/>
    <col min="3" max="3" width="17.5703125" customWidth="1"/>
    <col min="4" max="4" width="18.5703125" customWidth="1"/>
    <col min="5" max="5" width="22.140625" customWidth="1"/>
    <col min="6" max="6" width="14.28515625" bestFit="1" customWidth="1"/>
    <col min="7" max="7" width="31.28515625" customWidth="1"/>
    <col min="8" max="8" width="21" customWidth="1"/>
    <col min="9" max="9" width="9.140625" style="58"/>
  </cols>
  <sheetData>
    <row r="1" spans="1:72" ht="21.95" customHeight="1">
      <c r="B1" s="130" t="s">
        <v>1280</v>
      </c>
      <c r="C1" s="130"/>
      <c r="D1" s="130"/>
      <c r="E1" s="130"/>
      <c r="F1" s="131"/>
      <c r="G1" s="166" t="s">
        <v>1281</v>
      </c>
      <c r="H1" s="153"/>
      <c r="I1" s="161" t="s">
        <v>1282</v>
      </c>
      <c r="J1" s="162"/>
      <c r="K1" s="162"/>
      <c r="L1" s="162"/>
      <c r="M1" s="162"/>
      <c r="N1" s="162"/>
      <c r="O1" s="162"/>
      <c r="P1" s="162"/>
      <c r="Q1" s="162"/>
      <c r="R1" s="162"/>
      <c r="S1" s="162"/>
      <c r="T1" s="162"/>
      <c r="U1" s="162"/>
      <c r="V1" s="162"/>
      <c r="W1" s="162"/>
      <c r="X1" s="162"/>
      <c r="Y1" s="162"/>
      <c r="Z1" s="162"/>
      <c r="AA1" s="162"/>
      <c r="AB1" s="162"/>
      <c r="AC1" s="163"/>
      <c r="AD1" s="161" t="s">
        <v>1283</v>
      </c>
      <c r="AE1" s="162"/>
      <c r="AF1" s="162"/>
      <c r="AG1" s="162"/>
      <c r="AH1" s="162"/>
      <c r="AI1" s="162"/>
      <c r="AJ1" s="162"/>
      <c r="AK1" s="162"/>
      <c r="AL1" s="162"/>
      <c r="AM1" s="162"/>
      <c r="AN1" s="162"/>
      <c r="AO1" s="162"/>
      <c r="AP1" s="162"/>
      <c r="AQ1" s="162"/>
      <c r="AR1" s="162"/>
      <c r="AS1" s="162"/>
      <c r="AT1" s="162"/>
      <c r="AU1" s="162"/>
      <c r="AV1" s="162"/>
      <c r="AW1" s="162"/>
      <c r="AX1" s="162"/>
      <c r="AY1" s="162"/>
      <c r="AZ1" s="162"/>
      <c r="BA1" s="162"/>
      <c r="BB1" s="162"/>
      <c r="BC1" s="163"/>
      <c r="BD1" s="161" t="s">
        <v>1284</v>
      </c>
      <c r="BE1" s="162"/>
      <c r="BF1" s="162"/>
      <c r="BG1" s="162"/>
      <c r="BH1" s="162"/>
      <c r="BI1" s="162"/>
      <c r="BJ1" s="162"/>
      <c r="BK1" s="162"/>
      <c r="BL1" s="162"/>
      <c r="BM1" s="162"/>
      <c r="BN1" s="162"/>
      <c r="BO1" s="162"/>
      <c r="BP1" s="162"/>
      <c r="BQ1" s="162"/>
      <c r="BR1" s="162"/>
      <c r="BS1" s="162"/>
      <c r="BT1" s="162"/>
    </row>
    <row r="2" spans="1:72" ht="81.95" customHeight="1">
      <c r="B2" s="164"/>
      <c r="C2" s="164"/>
      <c r="D2" s="164"/>
      <c r="E2" s="164"/>
      <c r="F2" s="165"/>
      <c r="G2" s="166" t="s">
        <v>1285</v>
      </c>
      <c r="H2" s="153"/>
      <c r="I2" s="161" t="s">
        <v>1286</v>
      </c>
      <c r="J2" s="163"/>
      <c r="K2" s="161" t="s">
        <v>1287</v>
      </c>
      <c r="L2" s="162"/>
      <c r="M2" s="163"/>
      <c r="N2" s="161" t="s">
        <v>1288</v>
      </c>
      <c r="O2" s="162"/>
      <c r="P2" s="163"/>
      <c r="Q2" s="161" t="s">
        <v>1289</v>
      </c>
      <c r="R2" s="162"/>
      <c r="S2" s="163"/>
      <c r="T2" s="161" t="s">
        <v>1290</v>
      </c>
      <c r="U2" s="162"/>
      <c r="V2" s="163"/>
      <c r="W2" s="161" t="s">
        <v>1291</v>
      </c>
      <c r="X2" s="162"/>
      <c r="Y2" s="163"/>
      <c r="Z2" s="161" t="s">
        <v>1292</v>
      </c>
      <c r="AA2" s="163"/>
      <c r="AB2" s="161" t="s">
        <v>1293</v>
      </c>
      <c r="AC2" s="163"/>
      <c r="AD2" s="161" t="s">
        <v>1294</v>
      </c>
      <c r="AE2" s="162"/>
      <c r="AF2" s="162"/>
      <c r="AG2" s="162"/>
      <c r="AH2" s="163"/>
      <c r="AI2" s="161" t="s">
        <v>1295</v>
      </c>
      <c r="AJ2" s="162"/>
      <c r="AK2" s="162"/>
      <c r="AL2" s="163"/>
      <c r="AM2" s="161" t="s">
        <v>1296</v>
      </c>
      <c r="AN2" s="162"/>
      <c r="AO2" s="162"/>
      <c r="AP2" s="163"/>
      <c r="AQ2" s="161" t="s">
        <v>1297</v>
      </c>
      <c r="AR2" s="162"/>
      <c r="AS2" s="163"/>
      <c r="AT2" s="161" t="s">
        <v>1298</v>
      </c>
      <c r="AU2" s="162"/>
      <c r="AV2" s="162"/>
      <c r="AW2" s="162"/>
      <c r="AX2" s="163"/>
      <c r="AY2" s="161" t="s">
        <v>1299</v>
      </c>
      <c r="AZ2" s="162"/>
      <c r="BA2" s="162"/>
      <c r="BB2" s="162"/>
      <c r="BC2" s="163"/>
      <c r="BD2" s="161" t="s">
        <v>1300</v>
      </c>
      <c r="BE2" s="162"/>
      <c r="BF2" s="163"/>
      <c r="BG2" s="161" t="s">
        <v>1301</v>
      </c>
      <c r="BH2" s="162"/>
      <c r="BI2" s="162"/>
      <c r="BJ2" s="163"/>
      <c r="BK2" s="161" t="s">
        <v>1302</v>
      </c>
      <c r="BL2" s="162"/>
      <c r="BM2" s="162"/>
      <c r="BN2" s="162"/>
      <c r="BO2" s="163"/>
      <c r="BP2" s="161" t="s">
        <v>1303</v>
      </c>
      <c r="BQ2" s="162"/>
      <c r="BR2" s="162"/>
      <c r="BS2" s="162"/>
      <c r="BT2" s="162"/>
    </row>
    <row r="3" spans="1:72" ht="156.94999999999999" customHeight="1">
      <c r="B3" s="17"/>
      <c r="C3" s="18"/>
      <c r="D3" s="18"/>
      <c r="E3" s="18"/>
      <c r="F3" s="18"/>
      <c r="G3" s="167" t="s">
        <v>1220</v>
      </c>
      <c r="H3" s="153"/>
      <c r="I3" s="9" t="s">
        <v>1304</v>
      </c>
      <c r="J3" s="13" t="s">
        <v>1305</v>
      </c>
      <c r="K3" s="8" t="s">
        <v>1304</v>
      </c>
      <c r="L3" s="13" t="s">
        <v>1306</v>
      </c>
      <c r="M3" s="13" t="s">
        <v>1307</v>
      </c>
      <c r="N3" s="8" t="s">
        <v>1304</v>
      </c>
      <c r="O3" s="13" t="s">
        <v>1308</v>
      </c>
      <c r="P3" s="13" t="s">
        <v>1309</v>
      </c>
      <c r="Q3" s="8" t="s">
        <v>1304</v>
      </c>
      <c r="R3" s="13" t="s">
        <v>1310</v>
      </c>
      <c r="S3" s="13" t="s">
        <v>1311</v>
      </c>
      <c r="T3" s="8" t="s">
        <v>1304</v>
      </c>
      <c r="U3" s="13" t="s">
        <v>1312</v>
      </c>
      <c r="V3" s="13" t="s">
        <v>1313</v>
      </c>
      <c r="W3" s="8" t="s">
        <v>1304</v>
      </c>
      <c r="X3" s="13" t="s">
        <v>1314</v>
      </c>
      <c r="Y3" s="13" t="s">
        <v>1315</v>
      </c>
      <c r="Z3" s="8" t="s">
        <v>1304</v>
      </c>
      <c r="AA3" s="13" t="s">
        <v>1316</v>
      </c>
      <c r="AB3" s="8" t="s">
        <v>1304</v>
      </c>
      <c r="AC3" s="13" t="s">
        <v>1317</v>
      </c>
      <c r="AD3" s="8" t="s">
        <v>1304</v>
      </c>
      <c r="AE3" s="13" t="s">
        <v>1318</v>
      </c>
      <c r="AF3" s="13" t="s">
        <v>1319</v>
      </c>
      <c r="AG3" s="13" t="s">
        <v>1320</v>
      </c>
      <c r="AH3" s="13" t="s">
        <v>1321</v>
      </c>
      <c r="AI3" s="8" t="s">
        <v>1304</v>
      </c>
      <c r="AJ3" s="13" t="s">
        <v>1322</v>
      </c>
      <c r="AK3" s="13" t="s">
        <v>1323</v>
      </c>
      <c r="AL3" s="13" t="s">
        <v>1324</v>
      </c>
      <c r="AM3" s="8" t="s">
        <v>1304</v>
      </c>
      <c r="AN3" s="13" t="s">
        <v>1322</v>
      </c>
      <c r="AO3" s="13" t="s">
        <v>1323</v>
      </c>
      <c r="AP3" s="13" t="s">
        <v>1324</v>
      </c>
      <c r="AQ3" s="8" t="s">
        <v>1304</v>
      </c>
      <c r="AR3" s="13" t="s">
        <v>1325</v>
      </c>
      <c r="AS3" s="13" t="s">
        <v>1326</v>
      </c>
      <c r="AT3" s="8" t="s">
        <v>1304</v>
      </c>
      <c r="AU3" s="13" t="s">
        <v>1327</v>
      </c>
      <c r="AV3" s="13" t="s">
        <v>1328</v>
      </c>
      <c r="AW3" s="13" t="s">
        <v>1329</v>
      </c>
      <c r="AX3" s="13" t="s">
        <v>1330</v>
      </c>
      <c r="AY3" s="8" t="s">
        <v>1304</v>
      </c>
      <c r="AZ3" s="14" t="s">
        <v>1331</v>
      </c>
      <c r="BA3" s="13" t="s">
        <v>1332</v>
      </c>
      <c r="BB3" s="13" t="s">
        <v>1333</v>
      </c>
      <c r="BC3" s="13" t="s">
        <v>1334</v>
      </c>
      <c r="BD3" s="8" t="s">
        <v>1304</v>
      </c>
      <c r="BE3" s="13" t="s">
        <v>1335</v>
      </c>
      <c r="BF3" s="13" t="s">
        <v>1336</v>
      </c>
      <c r="BG3" s="8" t="s">
        <v>1304</v>
      </c>
      <c r="BH3" s="13" t="s">
        <v>1337</v>
      </c>
      <c r="BI3" s="13" t="s">
        <v>1338</v>
      </c>
      <c r="BJ3" s="13" t="s">
        <v>1339</v>
      </c>
      <c r="BK3" s="8" t="s">
        <v>1304</v>
      </c>
      <c r="BL3" s="13" t="s">
        <v>1340</v>
      </c>
      <c r="BM3" s="13" t="s">
        <v>1341</v>
      </c>
      <c r="BN3" s="13" t="s">
        <v>1342</v>
      </c>
      <c r="BO3" s="13" t="s">
        <v>1343</v>
      </c>
      <c r="BP3" s="8" t="s">
        <v>1304</v>
      </c>
      <c r="BQ3" s="13" t="s">
        <v>1344</v>
      </c>
      <c r="BR3" s="13" t="s">
        <v>1345</v>
      </c>
      <c r="BS3" s="13" t="s">
        <v>1346</v>
      </c>
      <c r="BT3" s="13" t="s">
        <v>1347</v>
      </c>
    </row>
    <row r="4" spans="1:72" ht="33.6" customHeight="1">
      <c r="A4" s="33" t="s">
        <v>4</v>
      </c>
      <c r="B4" s="59" t="s">
        <v>5</v>
      </c>
      <c r="C4" s="59" t="s">
        <v>6</v>
      </c>
      <c r="D4" s="59" t="s">
        <v>7</v>
      </c>
      <c r="E4" s="59" t="s">
        <v>8</v>
      </c>
      <c r="F4" s="59" t="s">
        <v>9</v>
      </c>
      <c r="G4" s="21" t="s">
        <v>1348</v>
      </c>
      <c r="H4" s="12" t="s">
        <v>1349</v>
      </c>
      <c r="I4" s="70">
        <v>1</v>
      </c>
      <c r="J4" s="16" t="s">
        <v>1248</v>
      </c>
      <c r="K4" s="15">
        <v>2</v>
      </c>
      <c r="L4" s="16" t="s">
        <v>1253</v>
      </c>
      <c r="M4" s="16" t="s">
        <v>1254</v>
      </c>
      <c r="N4" s="15">
        <v>3</v>
      </c>
      <c r="O4" s="16" t="s">
        <v>1258</v>
      </c>
      <c r="P4" s="16" t="s">
        <v>1259</v>
      </c>
      <c r="Q4" s="15">
        <v>4</v>
      </c>
      <c r="R4" s="16" t="s">
        <v>1263</v>
      </c>
      <c r="S4" s="16" t="s">
        <v>1264</v>
      </c>
      <c r="T4" s="15">
        <v>5</v>
      </c>
      <c r="U4" s="16" t="s">
        <v>1268</v>
      </c>
      <c r="V4" s="16" t="s">
        <v>1269</v>
      </c>
      <c r="W4" s="15">
        <v>6</v>
      </c>
      <c r="X4" s="16" t="s">
        <v>1273</v>
      </c>
      <c r="Y4" s="16" t="s">
        <v>1274</v>
      </c>
      <c r="Z4" s="15">
        <v>7</v>
      </c>
      <c r="AA4" s="16" t="s">
        <v>1350</v>
      </c>
      <c r="AB4" s="15">
        <v>8</v>
      </c>
      <c r="AC4" s="16" t="s">
        <v>1351</v>
      </c>
      <c r="AD4" s="15">
        <v>9</v>
      </c>
      <c r="AE4" s="16" t="s">
        <v>1352</v>
      </c>
      <c r="AF4" s="16" t="s">
        <v>1353</v>
      </c>
      <c r="AG4" s="16" t="s">
        <v>1354</v>
      </c>
      <c r="AH4" s="16" t="s">
        <v>1355</v>
      </c>
      <c r="AI4" s="15">
        <v>10</v>
      </c>
      <c r="AJ4" s="16" t="s">
        <v>1356</v>
      </c>
      <c r="AK4" s="16" t="s">
        <v>1357</v>
      </c>
      <c r="AL4" s="16" t="s">
        <v>1358</v>
      </c>
      <c r="AM4" s="15">
        <v>11</v>
      </c>
      <c r="AN4" s="16" t="s">
        <v>1359</v>
      </c>
      <c r="AO4" s="16" t="s">
        <v>1360</v>
      </c>
      <c r="AP4" s="16" t="s">
        <v>1361</v>
      </c>
      <c r="AQ4" s="15">
        <v>12</v>
      </c>
      <c r="AR4" s="16" t="s">
        <v>1362</v>
      </c>
      <c r="AS4" s="16" t="s">
        <v>1363</v>
      </c>
      <c r="AT4" s="15">
        <v>13</v>
      </c>
      <c r="AU4" s="16" t="s">
        <v>1364</v>
      </c>
      <c r="AV4" s="16" t="s">
        <v>1365</v>
      </c>
      <c r="AW4" s="16" t="s">
        <v>1366</v>
      </c>
      <c r="AX4" s="16" t="s">
        <v>1367</v>
      </c>
      <c r="AY4" s="15">
        <v>14</v>
      </c>
      <c r="AZ4" s="16" t="s">
        <v>1368</v>
      </c>
      <c r="BA4" s="16" t="s">
        <v>1369</v>
      </c>
      <c r="BB4" s="16" t="s">
        <v>1370</v>
      </c>
      <c r="BC4" s="16" t="s">
        <v>1371</v>
      </c>
      <c r="BD4" s="15">
        <v>15</v>
      </c>
      <c r="BE4" s="16" t="s">
        <v>1372</v>
      </c>
      <c r="BF4" s="16" t="s">
        <v>1373</v>
      </c>
      <c r="BG4" s="15">
        <v>16</v>
      </c>
      <c r="BH4" s="16" t="s">
        <v>1374</v>
      </c>
      <c r="BI4" s="16" t="s">
        <v>1375</v>
      </c>
      <c r="BJ4" s="16" t="s">
        <v>1376</v>
      </c>
      <c r="BK4" s="15">
        <v>17</v>
      </c>
      <c r="BL4" s="16" t="s">
        <v>1377</v>
      </c>
      <c r="BM4" s="16" t="s">
        <v>1378</v>
      </c>
      <c r="BN4" s="16" t="s">
        <v>1379</v>
      </c>
      <c r="BO4" s="16" t="s">
        <v>1380</v>
      </c>
      <c r="BP4" s="15">
        <v>18</v>
      </c>
      <c r="BQ4" s="16" t="s">
        <v>1381</v>
      </c>
      <c r="BR4" s="16" t="s">
        <v>1382</v>
      </c>
      <c r="BS4" s="16" t="s">
        <v>1383</v>
      </c>
      <c r="BT4" s="16" t="s">
        <v>1384</v>
      </c>
    </row>
    <row r="5" spans="1:72">
      <c r="A5" s="60" t="s">
        <v>22</v>
      </c>
      <c r="B5" s="60" t="s">
        <v>145</v>
      </c>
      <c r="C5" s="60" t="s">
        <v>54</v>
      </c>
      <c r="D5" s="60" t="s">
        <v>99</v>
      </c>
      <c r="E5" s="60" t="s">
        <v>100</v>
      </c>
      <c r="F5" s="60" t="s">
        <v>27</v>
      </c>
      <c r="G5" s="60">
        <v>8</v>
      </c>
      <c r="H5" s="69">
        <v>12</v>
      </c>
      <c r="I5" s="65">
        <v>1</v>
      </c>
      <c r="J5" s="65" t="s">
        <v>1279</v>
      </c>
      <c r="K5" s="65">
        <v>1</v>
      </c>
      <c r="L5" s="65" t="s">
        <v>1279</v>
      </c>
      <c r="M5" s="65" t="s">
        <v>1279</v>
      </c>
      <c r="N5" s="65">
        <v>0</v>
      </c>
      <c r="O5" s="65" t="s">
        <v>1278</v>
      </c>
      <c r="P5" s="65" t="s">
        <v>1278</v>
      </c>
      <c r="Q5" s="65">
        <v>0</v>
      </c>
      <c r="R5" s="65" t="s">
        <v>1278</v>
      </c>
      <c r="S5" s="65" t="s">
        <v>1278</v>
      </c>
      <c r="T5" s="65">
        <v>0</v>
      </c>
      <c r="U5" s="65" t="s">
        <v>1278</v>
      </c>
      <c r="V5" s="65" t="s">
        <v>1278</v>
      </c>
      <c r="W5" s="65">
        <v>0</v>
      </c>
      <c r="X5" s="65" t="s">
        <v>1278</v>
      </c>
      <c r="Y5" s="65" t="s">
        <v>1278</v>
      </c>
      <c r="Z5" s="65">
        <v>1</v>
      </c>
      <c r="AA5" s="65" t="s">
        <v>1279</v>
      </c>
      <c r="AB5" s="65">
        <v>1</v>
      </c>
      <c r="AC5" s="65" t="s">
        <v>1279</v>
      </c>
      <c r="AD5" s="65">
        <v>0.5</v>
      </c>
      <c r="AE5" s="65" t="s">
        <v>1279</v>
      </c>
      <c r="AF5" s="65" t="s">
        <v>1278</v>
      </c>
      <c r="AG5" s="65" t="s">
        <v>1279</v>
      </c>
      <c r="AH5" s="65" t="s">
        <v>1279</v>
      </c>
      <c r="AI5" s="65">
        <v>0.5</v>
      </c>
      <c r="AJ5" s="65" t="s">
        <v>1279</v>
      </c>
      <c r="AK5" s="65" t="s">
        <v>1278</v>
      </c>
      <c r="AL5" s="65" t="s">
        <v>1278</v>
      </c>
      <c r="AM5" s="65">
        <v>0</v>
      </c>
      <c r="AN5" s="65" t="s">
        <v>1278</v>
      </c>
      <c r="AO5" s="65" t="s">
        <v>1278</v>
      </c>
      <c r="AP5" s="65" t="s">
        <v>1278</v>
      </c>
      <c r="AQ5" s="65">
        <v>0.5</v>
      </c>
      <c r="AR5" s="65" t="s">
        <v>1279</v>
      </c>
      <c r="AS5" s="65" t="s">
        <v>1278</v>
      </c>
      <c r="AT5" s="65">
        <v>0.5</v>
      </c>
      <c r="AU5" s="65" t="s">
        <v>1278</v>
      </c>
      <c r="AV5" s="65" t="s">
        <v>1279</v>
      </c>
      <c r="AW5" s="65" t="s">
        <v>1278</v>
      </c>
      <c r="AX5" s="65" t="s">
        <v>1278</v>
      </c>
      <c r="AY5" s="65">
        <v>0.5</v>
      </c>
      <c r="AZ5" s="65" t="s">
        <v>1279</v>
      </c>
      <c r="BA5" s="65" t="s">
        <v>1278</v>
      </c>
      <c r="BB5" s="65" t="s">
        <v>1279</v>
      </c>
      <c r="BC5" s="65" t="s">
        <v>1278</v>
      </c>
      <c r="BD5" s="65">
        <v>0.5</v>
      </c>
      <c r="BE5" s="65" t="s">
        <v>1279</v>
      </c>
      <c r="BF5" s="65" t="s">
        <v>1278</v>
      </c>
      <c r="BG5" s="65">
        <v>0.5</v>
      </c>
      <c r="BH5" s="65" t="s">
        <v>1278</v>
      </c>
      <c r="BI5" s="65" t="s">
        <v>1279</v>
      </c>
      <c r="BJ5" s="65" t="s">
        <v>1278</v>
      </c>
      <c r="BK5" s="65">
        <v>0.5</v>
      </c>
      <c r="BL5" s="65" t="s">
        <v>1279</v>
      </c>
      <c r="BM5" s="65" t="s">
        <v>1278</v>
      </c>
      <c r="BN5" s="65" t="s">
        <v>1279</v>
      </c>
      <c r="BO5" s="65" t="s">
        <v>1279</v>
      </c>
      <c r="BP5" s="65">
        <v>0</v>
      </c>
      <c r="BQ5" s="65" t="s">
        <v>1278</v>
      </c>
      <c r="BR5" s="65" t="s">
        <v>1278</v>
      </c>
      <c r="BS5" s="65" t="s">
        <v>1278</v>
      </c>
      <c r="BT5" s="65" t="s">
        <v>1278</v>
      </c>
    </row>
    <row r="6" spans="1:72">
      <c r="A6" s="60" t="s">
        <v>31</v>
      </c>
      <c r="B6" s="60" t="s">
        <v>244</v>
      </c>
      <c r="C6" s="60" t="s">
        <v>24</v>
      </c>
      <c r="D6" s="60" t="s">
        <v>207</v>
      </c>
      <c r="E6" s="60" t="s">
        <v>45</v>
      </c>
      <c r="F6" s="60" t="s">
        <v>27</v>
      </c>
      <c r="G6" s="60">
        <v>1.5</v>
      </c>
      <c r="H6" s="69">
        <v>57</v>
      </c>
      <c r="I6" s="65">
        <v>0</v>
      </c>
      <c r="J6" s="65" t="s">
        <v>1278</v>
      </c>
      <c r="K6" s="65">
        <v>0</v>
      </c>
      <c r="L6" s="65" t="s">
        <v>1278</v>
      </c>
      <c r="M6" s="65" t="s">
        <v>1278</v>
      </c>
      <c r="N6" s="65">
        <v>0</v>
      </c>
      <c r="O6" s="65" t="s">
        <v>1278</v>
      </c>
      <c r="P6" s="65" t="s">
        <v>1278</v>
      </c>
      <c r="Q6" s="65">
        <v>0</v>
      </c>
      <c r="R6" s="65" t="s">
        <v>1278</v>
      </c>
      <c r="S6" s="65" t="s">
        <v>1278</v>
      </c>
      <c r="T6" s="65">
        <v>0</v>
      </c>
      <c r="U6" s="65" t="s">
        <v>1278</v>
      </c>
      <c r="V6" s="65" t="s">
        <v>1278</v>
      </c>
      <c r="W6" s="65">
        <v>0</v>
      </c>
      <c r="X6" s="65" t="s">
        <v>1278</v>
      </c>
      <c r="Y6" s="65" t="s">
        <v>1278</v>
      </c>
      <c r="Z6" s="65">
        <v>0</v>
      </c>
      <c r="AA6" s="65" t="s">
        <v>1278</v>
      </c>
      <c r="AB6" s="65">
        <v>0</v>
      </c>
      <c r="AC6" s="65" t="s">
        <v>1278</v>
      </c>
      <c r="AD6" s="65">
        <v>0</v>
      </c>
      <c r="AE6" s="65" t="s">
        <v>1278</v>
      </c>
      <c r="AF6" s="65" t="s">
        <v>1278</v>
      </c>
      <c r="AG6" s="65" t="s">
        <v>1278</v>
      </c>
      <c r="AH6" s="65" t="s">
        <v>1278</v>
      </c>
      <c r="AI6" s="65">
        <v>0</v>
      </c>
      <c r="AJ6" s="65" t="s">
        <v>1278</v>
      </c>
      <c r="AK6" s="65" t="s">
        <v>1278</v>
      </c>
      <c r="AL6" s="65" t="s">
        <v>1278</v>
      </c>
      <c r="AM6" s="65">
        <v>0</v>
      </c>
      <c r="AN6" s="65" t="s">
        <v>1278</v>
      </c>
      <c r="AO6" s="65" t="s">
        <v>1278</v>
      </c>
      <c r="AP6" s="65" t="s">
        <v>1278</v>
      </c>
      <c r="AQ6" s="65">
        <v>0.5</v>
      </c>
      <c r="AR6" s="65" t="s">
        <v>1279</v>
      </c>
      <c r="AS6" s="65" t="s">
        <v>1278</v>
      </c>
      <c r="AT6" s="65">
        <v>0.5</v>
      </c>
      <c r="AU6" s="65" t="s">
        <v>1279</v>
      </c>
      <c r="AV6" s="65" t="s">
        <v>1279</v>
      </c>
      <c r="AW6" s="65" t="s">
        <v>1278</v>
      </c>
      <c r="AX6" s="65" t="s">
        <v>1278</v>
      </c>
      <c r="AY6" s="65">
        <v>0</v>
      </c>
      <c r="AZ6" s="65" t="s">
        <v>1278</v>
      </c>
      <c r="BA6" s="65" t="s">
        <v>1278</v>
      </c>
      <c r="BB6" s="65" t="s">
        <v>1278</v>
      </c>
      <c r="BC6" s="65" t="s">
        <v>1278</v>
      </c>
      <c r="BD6" s="65">
        <v>0</v>
      </c>
      <c r="BE6" s="65" t="s">
        <v>1278</v>
      </c>
      <c r="BF6" s="65" t="s">
        <v>1278</v>
      </c>
      <c r="BG6" s="65">
        <v>0</v>
      </c>
      <c r="BH6" s="65" t="s">
        <v>1278</v>
      </c>
      <c r="BI6" s="65" t="s">
        <v>1278</v>
      </c>
      <c r="BJ6" s="65" t="s">
        <v>1278</v>
      </c>
      <c r="BK6" s="65">
        <v>0.5</v>
      </c>
      <c r="BL6" s="65" t="s">
        <v>1278</v>
      </c>
      <c r="BM6" s="65" t="s">
        <v>1278</v>
      </c>
      <c r="BN6" s="65" t="s">
        <v>1279</v>
      </c>
      <c r="BO6" s="65" t="s">
        <v>1278</v>
      </c>
      <c r="BP6" s="65">
        <v>0</v>
      </c>
      <c r="BQ6" s="65" t="s">
        <v>1278</v>
      </c>
      <c r="BR6" s="65" t="s">
        <v>1278</v>
      </c>
      <c r="BS6" s="65" t="s">
        <v>1278</v>
      </c>
      <c r="BT6" s="65" t="s">
        <v>1278</v>
      </c>
    </row>
    <row r="7" spans="1:72">
      <c r="A7" s="60" t="s">
        <v>36</v>
      </c>
      <c r="B7" s="60" t="s">
        <v>262</v>
      </c>
      <c r="C7" s="60" t="s">
        <v>43</v>
      </c>
      <c r="D7" s="60" t="s">
        <v>207</v>
      </c>
      <c r="E7" s="60" t="s">
        <v>45</v>
      </c>
      <c r="F7" s="60" t="s">
        <v>236</v>
      </c>
      <c r="G7" s="60">
        <v>0.5</v>
      </c>
      <c r="H7" s="69">
        <v>65</v>
      </c>
      <c r="I7" s="65">
        <v>0</v>
      </c>
      <c r="J7" s="65" t="s">
        <v>1278</v>
      </c>
      <c r="K7" s="65">
        <v>0</v>
      </c>
      <c r="L7" s="65" t="s">
        <v>1278</v>
      </c>
      <c r="M7" s="65" t="s">
        <v>1278</v>
      </c>
      <c r="N7" s="65">
        <v>0</v>
      </c>
      <c r="O7" s="65" t="s">
        <v>1278</v>
      </c>
      <c r="P7" s="65" t="s">
        <v>1278</v>
      </c>
      <c r="Q7" s="65">
        <v>0</v>
      </c>
      <c r="R7" s="65" t="s">
        <v>1278</v>
      </c>
      <c r="S7" s="65" t="s">
        <v>1278</v>
      </c>
      <c r="T7" s="65">
        <v>0</v>
      </c>
      <c r="U7" s="65" t="s">
        <v>1278</v>
      </c>
      <c r="V7" s="65" t="s">
        <v>1278</v>
      </c>
      <c r="W7" s="65">
        <v>0</v>
      </c>
      <c r="X7" s="65" t="s">
        <v>1278</v>
      </c>
      <c r="Y7" s="65" t="s">
        <v>1278</v>
      </c>
      <c r="Z7" s="65">
        <v>0</v>
      </c>
      <c r="AA7" s="65" t="s">
        <v>1278</v>
      </c>
      <c r="AB7" s="65">
        <v>0</v>
      </c>
      <c r="AC7" s="65" t="s">
        <v>1278</v>
      </c>
      <c r="AD7" s="65">
        <v>0</v>
      </c>
      <c r="AE7" s="65" t="s">
        <v>1278</v>
      </c>
      <c r="AF7" s="65" t="s">
        <v>1278</v>
      </c>
      <c r="AG7" s="65" t="s">
        <v>1278</v>
      </c>
      <c r="AH7" s="65" t="s">
        <v>1278</v>
      </c>
      <c r="AI7" s="65">
        <v>0</v>
      </c>
      <c r="AJ7" s="65" t="s">
        <v>1278</v>
      </c>
      <c r="AK7" s="65" t="s">
        <v>1278</v>
      </c>
      <c r="AL7" s="65" t="s">
        <v>1278</v>
      </c>
      <c r="AM7" s="65">
        <v>0</v>
      </c>
      <c r="AN7" s="65" t="s">
        <v>1278</v>
      </c>
      <c r="AO7" s="65" t="s">
        <v>1278</v>
      </c>
      <c r="AP7" s="65" t="s">
        <v>1278</v>
      </c>
      <c r="AQ7" s="65">
        <v>0</v>
      </c>
      <c r="AR7" s="65" t="s">
        <v>1278</v>
      </c>
      <c r="AS7" s="65" t="s">
        <v>1278</v>
      </c>
      <c r="AT7" s="65">
        <v>0.5</v>
      </c>
      <c r="AU7" s="65" t="s">
        <v>1278</v>
      </c>
      <c r="AV7" s="65" t="s">
        <v>1279</v>
      </c>
      <c r="AW7" s="65" t="s">
        <v>1278</v>
      </c>
      <c r="AX7" s="65" t="s">
        <v>1278</v>
      </c>
      <c r="AY7" s="65">
        <v>0</v>
      </c>
      <c r="AZ7" s="65" t="s">
        <v>1278</v>
      </c>
      <c r="BA7" s="65" t="s">
        <v>1278</v>
      </c>
      <c r="BB7" s="65" t="s">
        <v>1278</v>
      </c>
      <c r="BC7" s="65" t="s">
        <v>1278</v>
      </c>
      <c r="BD7" s="65">
        <v>0</v>
      </c>
      <c r="BE7" s="65" t="s">
        <v>1278</v>
      </c>
      <c r="BF7" s="65" t="s">
        <v>1278</v>
      </c>
      <c r="BG7" s="65">
        <v>0</v>
      </c>
      <c r="BH7" s="65" t="s">
        <v>1278</v>
      </c>
      <c r="BI7" s="65" t="s">
        <v>1278</v>
      </c>
      <c r="BJ7" s="65" t="s">
        <v>1278</v>
      </c>
      <c r="BK7" s="65">
        <v>0</v>
      </c>
      <c r="BL7" s="65" t="s">
        <v>1278</v>
      </c>
      <c r="BM7" s="65" t="s">
        <v>1278</v>
      </c>
      <c r="BN7" s="65" t="s">
        <v>1278</v>
      </c>
      <c r="BO7" s="65" t="s">
        <v>1278</v>
      </c>
      <c r="BP7" s="65">
        <v>0</v>
      </c>
      <c r="BQ7" s="65" t="s">
        <v>1278</v>
      </c>
      <c r="BR7" s="65" t="s">
        <v>1278</v>
      </c>
      <c r="BS7" s="65" t="s">
        <v>1278</v>
      </c>
      <c r="BT7" s="65" t="s">
        <v>1278</v>
      </c>
    </row>
    <row r="8" spans="1:72">
      <c r="A8" s="60" t="s">
        <v>41</v>
      </c>
      <c r="B8" s="60" t="s">
        <v>115</v>
      </c>
      <c r="C8" s="60" t="s">
        <v>43</v>
      </c>
      <c r="D8" s="60" t="s">
        <v>116</v>
      </c>
      <c r="E8" s="60" t="s">
        <v>34</v>
      </c>
      <c r="F8" s="60" t="s">
        <v>27</v>
      </c>
      <c r="G8" s="60">
        <v>5</v>
      </c>
      <c r="H8" s="69">
        <v>32</v>
      </c>
      <c r="I8" s="65">
        <v>1</v>
      </c>
      <c r="J8" s="65" t="s">
        <v>1279</v>
      </c>
      <c r="K8" s="65">
        <v>1</v>
      </c>
      <c r="L8" s="65" t="s">
        <v>1279</v>
      </c>
      <c r="M8" s="65" t="s">
        <v>1279</v>
      </c>
      <c r="N8" s="65">
        <v>0</v>
      </c>
      <c r="O8" s="65" t="s">
        <v>1278</v>
      </c>
      <c r="P8" s="65" t="s">
        <v>1278</v>
      </c>
      <c r="Q8" s="65">
        <v>0</v>
      </c>
      <c r="R8" s="65" t="s">
        <v>1278</v>
      </c>
      <c r="S8" s="65" t="s">
        <v>1278</v>
      </c>
      <c r="T8" s="65">
        <v>0</v>
      </c>
      <c r="U8" s="65" t="s">
        <v>1278</v>
      </c>
      <c r="V8" s="65" t="s">
        <v>1278</v>
      </c>
      <c r="W8" s="65">
        <v>0</v>
      </c>
      <c r="X8" s="65" t="s">
        <v>1278</v>
      </c>
      <c r="Y8" s="65" t="s">
        <v>1278</v>
      </c>
      <c r="Z8" s="65">
        <v>0</v>
      </c>
      <c r="AA8" s="65" t="s">
        <v>1278</v>
      </c>
      <c r="AB8" s="65">
        <v>0</v>
      </c>
      <c r="AC8" s="65" t="s">
        <v>1278</v>
      </c>
      <c r="AD8" s="65">
        <v>0.5</v>
      </c>
      <c r="AE8" s="65" t="s">
        <v>1279</v>
      </c>
      <c r="AF8" s="65" t="s">
        <v>1278</v>
      </c>
      <c r="AG8" s="65" t="s">
        <v>1279</v>
      </c>
      <c r="AH8" s="65" t="s">
        <v>1279</v>
      </c>
      <c r="AI8" s="65">
        <v>0</v>
      </c>
      <c r="AJ8" s="65" t="s">
        <v>1278</v>
      </c>
      <c r="AK8" s="65" t="s">
        <v>1278</v>
      </c>
      <c r="AL8" s="65" t="s">
        <v>1278</v>
      </c>
      <c r="AM8" s="65">
        <v>0</v>
      </c>
      <c r="AN8" s="65" t="s">
        <v>1278</v>
      </c>
      <c r="AO8" s="65" t="s">
        <v>1278</v>
      </c>
      <c r="AP8" s="65" t="s">
        <v>1278</v>
      </c>
      <c r="AQ8" s="65">
        <v>0.5</v>
      </c>
      <c r="AR8" s="65" t="s">
        <v>1279</v>
      </c>
      <c r="AS8" s="65" t="s">
        <v>1278</v>
      </c>
      <c r="AT8" s="65">
        <v>0</v>
      </c>
      <c r="AU8" s="65" t="s">
        <v>1278</v>
      </c>
      <c r="AV8" s="65" t="s">
        <v>1278</v>
      </c>
      <c r="AW8" s="65" t="s">
        <v>1278</v>
      </c>
      <c r="AX8" s="65" t="s">
        <v>1278</v>
      </c>
      <c r="AY8" s="65">
        <v>0.5</v>
      </c>
      <c r="AZ8" s="65" t="s">
        <v>1279</v>
      </c>
      <c r="BA8" s="65" t="s">
        <v>1279</v>
      </c>
      <c r="BB8" s="65" t="s">
        <v>1279</v>
      </c>
      <c r="BC8" s="65" t="s">
        <v>1278</v>
      </c>
      <c r="BD8" s="65">
        <v>0.5</v>
      </c>
      <c r="BE8" s="65" t="s">
        <v>1279</v>
      </c>
      <c r="BF8" s="65" t="s">
        <v>1278</v>
      </c>
      <c r="BG8" s="65">
        <v>0.5</v>
      </c>
      <c r="BH8" s="65" t="s">
        <v>1279</v>
      </c>
      <c r="BI8" s="65" t="s">
        <v>1279</v>
      </c>
      <c r="BJ8" s="65" t="s">
        <v>1278</v>
      </c>
      <c r="BK8" s="65">
        <v>0.5</v>
      </c>
      <c r="BL8" s="65" t="s">
        <v>1278</v>
      </c>
      <c r="BM8" s="65" t="s">
        <v>1279</v>
      </c>
      <c r="BN8" s="65" t="s">
        <v>1279</v>
      </c>
      <c r="BO8" s="65" t="s">
        <v>1279</v>
      </c>
      <c r="BP8" s="65">
        <v>0</v>
      </c>
      <c r="BQ8" s="65" t="s">
        <v>1278</v>
      </c>
      <c r="BR8" s="65" t="s">
        <v>1278</v>
      </c>
      <c r="BS8" s="65" t="s">
        <v>1278</v>
      </c>
      <c r="BT8" s="65" t="s">
        <v>1278</v>
      </c>
    </row>
    <row r="9" spans="1:72">
      <c r="A9" s="60" t="s">
        <v>48</v>
      </c>
      <c r="B9" s="60" t="s">
        <v>210</v>
      </c>
      <c r="C9" s="60" t="s">
        <v>54</v>
      </c>
      <c r="D9" s="60" t="s">
        <v>99</v>
      </c>
      <c r="E9" s="60" t="s">
        <v>100</v>
      </c>
      <c r="F9" s="60" t="s">
        <v>69</v>
      </c>
      <c r="G9" s="60">
        <v>6</v>
      </c>
      <c r="H9" s="69">
        <v>24</v>
      </c>
      <c r="I9" s="65">
        <v>0</v>
      </c>
      <c r="J9" s="65" t="s">
        <v>1278</v>
      </c>
      <c r="K9" s="65">
        <v>1</v>
      </c>
      <c r="L9" s="65" t="s">
        <v>1279</v>
      </c>
      <c r="M9" s="65" t="s">
        <v>1279</v>
      </c>
      <c r="N9" s="65">
        <v>0</v>
      </c>
      <c r="O9" s="65" t="s">
        <v>1278</v>
      </c>
      <c r="P9" s="65" t="s">
        <v>1278</v>
      </c>
      <c r="Q9" s="65">
        <v>0</v>
      </c>
      <c r="R9" s="65" t="s">
        <v>1278</v>
      </c>
      <c r="S9" s="65" t="s">
        <v>1278</v>
      </c>
      <c r="T9" s="65">
        <v>0</v>
      </c>
      <c r="U9" s="65" t="s">
        <v>1278</v>
      </c>
      <c r="V9" s="65" t="s">
        <v>1278</v>
      </c>
      <c r="W9" s="65">
        <v>0</v>
      </c>
      <c r="X9" s="65" t="s">
        <v>1278</v>
      </c>
      <c r="Y9" s="65" t="s">
        <v>1278</v>
      </c>
      <c r="Z9" s="65">
        <v>1</v>
      </c>
      <c r="AA9" s="65" t="s">
        <v>1279</v>
      </c>
      <c r="AB9" s="65">
        <v>1</v>
      </c>
      <c r="AC9" s="65" t="s">
        <v>1279</v>
      </c>
      <c r="AD9" s="65">
        <v>0.5</v>
      </c>
      <c r="AE9" s="65" t="s">
        <v>1279</v>
      </c>
      <c r="AF9" s="65" t="s">
        <v>1278</v>
      </c>
      <c r="AG9" s="65" t="s">
        <v>1279</v>
      </c>
      <c r="AH9" s="65" t="s">
        <v>1279</v>
      </c>
      <c r="AI9" s="65">
        <v>0.5</v>
      </c>
      <c r="AJ9" s="65" t="s">
        <v>1279</v>
      </c>
      <c r="AK9" s="65" t="s">
        <v>1278</v>
      </c>
      <c r="AL9" s="65" t="s">
        <v>1278</v>
      </c>
      <c r="AM9" s="65">
        <v>0</v>
      </c>
      <c r="AN9" s="65" t="s">
        <v>1278</v>
      </c>
      <c r="AO9" s="65" t="s">
        <v>1278</v>
      </c>
      <c r="AP9" s="65" t="s">
        <v>1278</v>
      </c>
      <c r="AQ9" s="65">
        <v>0</v>
      </c>
      <c r="AR9" s="65" t="s">
        <v>1278</v>
      </c>
      <c r="AS9" s="65" t="s">
        <v>1278</v>
      </c>
      <c r="AT9" s="65">
        <v>0.5</v>
      </c>
      <c r="AU9" s="65" t="s">
        <v>1279</v>
      </c>
      <c r="AV9" s="65" t="s">
        <v>1279</v>
      </c>
      <c r="AW9" s="65" t="s">
        <v>1278</v>
      </c>
      <c r="AX9" s="65" t="s">
        <v>1278</v>
      </c>
      <c r="AY9" s="65">
        <v>0.5</v>
      </c>
      <c r="AZ9" s="65" t="s">
        <v>1279</v>
      </c>
      <c r="BA9" s="65" t="s">
        <v>1278</v>
      </c>
      <c r="BB9" s="65" t="s">
        <v>1278</v>
      </c>
      <c r="BC9" s="65" t="s">
        <v>1278</v>
      </c>
      <c r="BD9" s="65">
        <v>0.5</v>
      </c>
      <c r="BE9" s="65" t="s">
        <v>1279</v>
      </c>
      <c r="BF9" s="65" t="s">
        <v>1278</v>
      </c>
      <c r="BG9" s="65">
        <v>0</v>
      </c>
      <c r="BH9" s="65" t="s">
        <v>1278</v>
      </c>
      <c r="BI9" s="65" t="s">
        <v>1278</v>
      </c>
      <c r="BJ9" s="65" t="s">
        <v>1278</v>
      </c>
      <c r="BK9" s="65">
        <v>0.5</v>
      </c>
      <c r="BL9" s="65" t="s">
        <v>1279</v>
      </c>
      <c r="BM9" s="65" t="s">
        <v>1278</v>
      </c>
      <c r="BN9" s="65" t="s">
        <v>1278</v>
      </c>
      <c r="BO9" s="65" t="s">
        <v>1279</v>
      </c>
      <c r="BP9" s="65">
        <v>0</v>
      </c>
      <c r="BQ9" s="65" t="s">
        <v>1278</v>
      </c>
      <c r="BR9" s="65" t="s">
        <v>1278</v>
      </c>
      <c r="BS9" s="65" t="s">
        <v>1278</v>
      </c>
      <c r="BT9" s="65" t="s">
        <v>1278</v>
      </c>
    </row>
    <row r="10" spans="1:72">
      <c r="A10" s="60" t="s">
        <v>52</v>
      </c>
      <c r="B10" s="60" t="s">
        <v>76</v>
      </c>
      <c r="C10" s="60" t="s">
        <v>24</v>
      </c>
      <c r="D10" s="60" t="s">
        <v>77</v>
      </c>
      <c r="E10" s="60" t="s">
        <v>45</v>
      </c>
      <c r="F10" s="60" t="s">
        <v>27</v>
      </c>
      <c r="G10" s="60">
        <v>4</v>
      </c>
      <c r="H10" s="69">
        <v>42</v>
      </c>
      <c r="I10" s="65">
        <v>1</v>
      </c>
      <c r="J10" s="65" t="s">
        <v>1279</v>
      </c>
      <c r="K10" s="65">
        <v>0.5</v>
      </c>
      <c r="L10" s="65" t="s">
        <v>1279</v>
      </c>
      <c r="M10" s="65" t="s">
        <v>1278</v>
      </c>
      <c r="N10" s="65">
        <v>0</v>
      </c>
      <c r="O10" s="65" t="s">
        <v>1278</v>
      </c>
      <c r="P10" s="65" t="s">
        <v>1278</v>
      </c>
      <c r="Q10" s="65">
        <v>0</v>
      </c>
      <c r="R10" s="65" t="s">
        <v>1278</v>
      </c>
      <c r="S10" s="65" t="s">
        <v>1278</v>
      </c>
      <c r="T10" s="65">
        <v>0</v>
      </c>
      <c r="U10" s="65" t="s">
        <v>1278</v>
      </c>
      <c r="V10" s="65" t="s">
        <v>1278</v>
      </c>
      <c r="W10" s="65">
        <v>0.5</v>
      </c>
      <c r="X10" s="65" t="s">
        <v>1279</v>
      </c>
      <c r="Y10" s="65" t="s">
        <v>1278</v>
      </c>
      <c r="Z10" s="65">
        <v>0</v>
      </c>
      <c r="AA10" s="65" t="s">
        <v>1278</v>
      </c>
      <c r="AB10" s="65">
        <v>0</v>
      </c>
      <c r="AC10" s="65" t="s">
        <v>1278</v>
      </c>
      <c r="AD10" s="65">
        <v>0.5</v>
      </c>
      <c r="AE10" s="65" t="s">
        <v>1279</v>
      </c>
      <c r="AF10" s="65" t="s">
        <v>1279</v>
      </c>
      <c r="AG10" s="65" t="s">
        <v>1279</v>
      </c>
      <c r="AH10" s="65" t="s">
        <v>1278</v>
      </c>
      <c r="AI10" s="65">
        <v>0</v>
      </c>
      <c r="AJ10" s="65" t="s">
        <v>1278</v>
      </c>
      <c r="AK10" s="65" t="s">
        <v>1278</v>
      </c>
      <c r="AL10" s="65" t="s">
        <v>1278</v>
      </c>
      <c r="AM10" s="65">
        <v>0</v>
      </c>
      <c r="AN10" s="65" t="s">
        <v>1278</v>
      </c>
      <c r="AO10" s="65" t="s">
        <v>1278</v>
      </c>
      <c r="AP10" s="65" t="s">
        <v>1278</v>
      </c>
      <c r="AQ10" s="65">
        <v>0</v>
      </c>
      <c r="AR10" s="65" t="s">
        <v>1278</v>
      </c>
      <c r="AS10" s="65" t="s">
        <v>1278</v>
      </c>
      <c r="AT10" s="65">
        <v>0.5</v>
      </c>
      <c r="AU10" s="65" t="s">
        <v>1279</v>
      </c>
      <c r="AV10" s="65" t="s">
        <v>1279</v>
      </c>
      <c r="AW10" s="65" t="s">
        <v>1278</v>
      </c>
      <c r="AX10" s="65" t="s">
        <v>1278</v>
      </c>
      <c r="AY10" s="65">
        <v>0</v>
      </c>
      <c r="AZ10" s="65" t="s">
        <v>1278</v>
      </c>
      <c r="BA10" s="65" t="s">
        <v>1278</v>
      </c>
      <c r="BB10" s="65" t="s">
        <v>1278</v>
      </c>
      <c r="BC10" s="65" t="s">
        <v>1278</v>
      </c>
      <c r="BD10" s="65">
        <v>0</v>
      </c>
      <c r="BE10" s="65" t="s">
        <v>1278</v>
      </c>
      <c r="BF10" s="65" t="s">
        <v>1278</v>
      </c>
      <c r="BG10" s="65">
        <v>0.5</v>
      </c>
      <c r="BH10" s="65" t="s">
        <v>1279</v>
      </c>
      <c r="BI10" s="65" t="s">
        <v>1278</v>
      </c>
      <c r="BJ10" s="65" t="s">
        <v>1278</v>
      </c>
      <c r="BK10" s="65">
        <v>0.5</v>
      </c>
      <c r="BL10" s="65" t="s">
        <v>1278</v>
      </c>
      <c r="BM10" s="65" t="s">
        <v>1278</v>
      </c>
      <c r="BN10" s="65" t="s">
        <v>1279</v>
      </c>
      <c r="BO10" s="65" t="s">
        <v>1278</v>
      </c>
      <c r="BP10" s="65">
        <v>0</v>
      </c>
      <c r="BQ10" s="65" t="s">
        <v>1278</v>
      </c>
      <c r="BR10" s="65" t="s">
        <v>1278</v>
      </c>
      <c r="BS10" s="65" t="s">
        <v>1278</v>
      </c>
      <c r="BT10" s="65" t="s">
        <v>1278</v>
      </c>
    </row>
    <row r="11" spans="1:72">
      <c r="A11" s="60" t="s">
        <v>57</v>
      </c>
      <c r="B11" s="60" t="s">
        <v>323</v>
      </c>
      <c r="C11" s="60" t="s">
        <v>43</v>
      </c>
      <c r="D11" s="60" t="s">
        <v>207</v>
      </c>
      <c r="E11" s="60" t="s">
        <v>45</v>
      </c>
      <c r="F11" s="60" t="s">
        <v>236</v>
      </c>
      <c r="G11" s="60">
        <v>0</v>
      </c>
      <c r="H11" s="69">
        <v>72</v>
      </c>
      <c r="I11" s="65">
        <v>0</v>
      </c>
      <c r="J11" s="65" t="s">
        <v>1278</v>
      </c>
      <c r="K11" s="65">
        <v>0</v>
      </c>
      <c r="L11" s="65" t="s">
        <v>1278</v>
      </c>
      <c r="M11" s="65" t="s">
        <v>1278</v>
      </c>
      <c r="N11" s="65">
        <v>0</v>
      </c>
      <c r="O11" s="65" t="s">
        <v>1278</v>
      </c>
      <c r="P11" s="65" t="s">
        <v>1278</v>
      </c>
      <c r="Q11" s="65">
        <v>0</v>
      </c>
      <c r="R11" s="65" t="s">
        <v>1278</v>
      </c>
      <c r="S11" s="65" t="s">
        <v>1278</v>
      </c>
      <c r="T11" s="65">
        <v>0</v>
      </c>
      <c r="U11" s="65" t="s">
        <v>1278</v>
      </c>
      <c r="V11" s="65" t="s">
        <v>1278</v>
      </c>
      <c r="W11" s="65">
        <v>0</v>
      </c>
      <c r="X11" s="65" t="s">
        <v>1278</v>
      </c>
      <c r="Y11" s="65" t="s">
        <v>1278</v>
      </c>
      <c r="Z11" s="65">
        <v>0</v>
      </c>
      <c r="AA11" s="65" t="s">
        <v>1278</v>
      </c>
      <c r="AB11" s="65">
        <v>0</v>
      </c>
      <c r="AC11" s="65" t="s">
        <v>1278</v>
      </c>
      <c r="AD11" s="65">
        <v>0</v>
      </c>
      <c r="AE11" s="65" t="s">
        <v>1278</v>
      </c>
      <c r="AF11" s="65" t="s">
        <v>1278</v>
      </c>
      <c r="AG11" s="65" t="s">
        <v>1278</v>
      </c>
      <c r="AH11" s="65" t="s">
        <v>1278</v>
      </c>
      <c r="AI11" s="65">
        <v>0</v>
      </c>
      <c r="AJ11" s="65" t="s">
        <v>1278</v>
      </c>
      <c r="AK11" s="65" t="s">
        <v>1278</v>
      </c>
      <c r="AL11" s="65" t="s">
        <v>1278</v>
      </c>
      <c r="AM11" s="65">
        <v>0</v>
      </c>
      <c r="AN11" s="65" t="s">
        <v>1278</v>
      </c>
      <c r="AO11" s="65" t="s">
        <v>1278</v>
      </c>
      <c r="AP11" s="65" t="s">
        <v>1278</v>
      </c>
      <c r="AQ11" s="65">
        <v>0</v>
      </c>
      <c r="AR11" s="65" t="s">
        <v>1278</v>
      </c>
      <c r="AS11" s="65" t="s">
        <v>1278</v>
      </c>
      <c r="AT11" s="65">
        <v>0</v>
      </c>
      <c r="AU11" s="65" t="s">
        <v>1278</v>
      </c>
      <c r="AV11" s="65" t="s">
        <v>1278</v>
      </c>
      <c r="AW11" s="65" t="s">
        <v>1278</v>
      </c>
      <c r="AX11" s="65" t="s">
        <v>1278</v>
      </c>
      <c r="AY11" s="65">
        <v>0</v>
      </c>
      <c r="AZ11" s="65" t="s">
        <v>1278</v>
      </c>
      <c r="BA11" s="65" t="s">
        <v>1278</v>
      </c>
      <c r="BB11" s="65" t="s">
        <v>1278</v>
      </c>
      <c r="BC11" s="65" t="s">
        <v>1278</v>
      </c>
      <c r="BD11" s="65">
        <v>0</v>
      </c>
      <c r="BE11" s="65" t="s">
        <v>1278</v>
      </c>
      <c r="BF11" s="65" t="s">
        <v>1278</v>
      </c>
      <c r="BG11" s="65">
        <v>0</v>
      </c>
      <c r="BH11" s="65" t="s">
        <v>1278</v>
      </c>
      <c r="BI11" s="65" t="s">
        <v>1278</v>
      </c>
      <c r="BJ11" s="65" t="s">
        <v>1278</v>
      </c>
      <c r="BK11" s="65">
        <v>0</v>
      </c>
      <c r="BL11" s="65" t="s">
        <v>1278</v>
      </c>
      <c r="BM11" s="65" t="s">
        <v>1278</v>
      </c>
      <c r="BN11" s="65" t="s">
        <v>1278</v>
      </c>
      <c r="BO11" s="65" t="s">
        <v>1278</v>
      </c>
      <c r="BP11" s="65">
        <v>0</v>
      </c>
      <c r="BQ11" s="65" t="s">
        <v>1278</v>
      </c>
      <c r="BR11" s="65" t="s">
        <v>1278</v>
      </c>
      <c r="BS11" s="65" t="s">
        <v>1278</v>
      </c>
      <c r="BT11" s="65" t="s">
        <v>1278</v>
      </c>
    </row>
    <row r="12" spans="1:72">
      <c r="A12" s="60" t="s">
        <v>63</v>
      </c>
      <c r="B12" s="60" t="s">
        <v>235</v>
      </c>
      <c r="C12" s="60" t="s">
        <v>43</v>
      </c>
      <c r="D12" s="60" t="s">
        <v>207</v>
      </c>
      <c r="E12" s="60" t="s">
        <v>45</v>
      </c>
      <c r="F12" s="60" t="s">
        <v>236</v>
      </c>
      <c r="G12" s="60">
        <v>0.5</v>
      </c>
      <c r="H12" s="69">
        <v>65</v>
      </c>
      <c r="I12" s="65">
        <v>0</v>
      </c>
      <c r="J12" s="65" t="s">
        <v>1278</v>
      </c>
      <c r="K12" s="65">
        <v>0</v>
      </c>
      <c r="L12" s="65" t="s">
        <v>1278</v>
      </c>
      <c r="M12" s="65" t="s">
        <v>1278</v>
      </c>
      <c r="N12" s="65">
        <v>0</v>
      </c>
      <c r="O12" s="65" t="s">
        <v>1278</v>
      </c>
      <c r="P12" s="65" t="s">
        <v>1278</v>
      </c>
      <c r="Q12" s="65">
        <v>0</v>
      </c>
      <c r="R12" s="65" t="s">
        <v>1278</v>
      </c>
      <c r="S12" s="65" t="s">
        <v>1278</v>
      </c>
      <c r="T12" s="65">
        <v>0</v>
      </c>
      <c r="U12" s="65" t="s">
        <v>1278</v>
      </c>
      <c r="V12" s="65" t="s">
        <v>1278</v>
      </c>
      <c r="W12" s="65">
        <v>0</v>
      </c>
      <c r="X12" s="65" t="s">
        <v>1278</v>
      </c>
      <c r="Y12" s="65" t="s">
        <v>1278</v>
      </c>
      <c r="Z12" s="65">
        <v>0</v>
      </c>
      <c r="AA12" s="65" t="s">
        <v>1278</v>
      </c>
      <c r="AB12" s="65">
        <v>0</v>
      </c>
      <c r="AC12" s="65" t="s">
        <v>1278</v>
      </c>
      <c r="AD12" s="65">
        <v>0</v>
      </c>
      <c r="AE12" s="65" t="s">
        <v>1278</v>
      </c>
      <c r="AF12" s="65" t="s">
        <v>1278</v>
      </c>
      <c r="AG12" s="65" t="s">
        <v>1278</v>
      </c>
      <c r="AH12" s="65" t="s">
        <v>1278</v>
      </c>
      <c r="AI12" s="65">
        <v>0</v>
      </c>
      <c r="AJ12" s="65" t="s">
        <v>1278</v>
      </c>
      <c r="AK12" s="65" t="s">
        <v>1278</v>
      </c>
      <c r="AL12" s="65" t="s">
        <v>1278</v>
      </c>
      <c r="AM12" s="65">
        <v>0</v>
      </c>
      <c r="AN12" s="65" t="s">
        <v>1278</v>
      </c>
      <c r="AO12" s="65" t="s">
        <v>1278</v>
      </c>
      <c r="AP12" s="65" t="s">
        <v>1278</v>
      </c>
      <c r="AQ12" s="65">
        <v>0</v>
      </c>
      <c r="AR12" s="65" t="s">
        <v>1278</v>
      </c>
      <c r="AS12" s="65" t="s">
        <v>1278</v>
      </c>
      <c r="AT12" s="65">
        <v>0.5</v>
      </c>
      <c r="AU12" s="65" t="s">
        <v>1279</v>
      </c>
      <c r="AV12" s="65" t="s">
        <v>1279</v>
      </c>
      <c r="AW12" s="65" t="s">
        <v>1278</v>
      </c>
      <c r="AX12" s="65" t="s">
        <v>1278</v>
      </c>
      <c r="AY12" s="65">
        <v>0</v>
      </c>
      <c r="AZ12" s="65" t="s">
        <v>1278</v>
      </c>
      <c r="BA12" s="65" t="s">
        <v>1278</v>
      </c>
      <c r="BB12" s="65" t="s">
        <v>1278</v>
      </c>
      <c r="BC12" s="65" t="s">
        <v>1278</v>
      </c>
      <c r="BD12" s="65">
        <v>0</v>
      </c>
      <c r="BE12" s="65" t="s">
        <v>1278</v>
      </c>
      <c r="BF12" s="65" t="s">
        <v>1278</v>
      </c>
      <c r="BG12" s="65">
        <v>0</v>
      </c>
      <c r="BH12" s="65" t="s">
        <v>1278</v>
      </c>
      <c r="BI12" s="65" t="s">
        <v>1278</v>
      </c>
      <c r="BJ12" s="65" t="s">
        <v>1278</v>
      </c>
      <c r="BK12" s="65">
        <v>0</v>
      </c>
      <c r="BL12" s="65" t="s">
        <v>1278</v>
      </c>
      <c r="BM12" s="65" t="s">
        <v>1278</v>
      </c>
      <c r="BN12" s="65" t="s">
        <v>1278</v>
      </c>
      <c r="BO12" s="65" t="s">
        <v>1278</v>
      </c>
      <c r="BP12" s="65">
        <v>0</v>
      </c>
      <c r="BQ12" s="65" t="s">
        <v>1278</v>
      </c>
      <c r="BR12" s="65" t="s">
        <v>1278</v>
      </c>
      <c r="BS12" s="65" t="s">
        <v>1278</v>
      </c>
      <c r="BT12" s="65" t="s">
        <v>1278</v>
      </c>
    </row>
    <row r="13" spans="1:72">
      <c r="A13" s="60" t="s">
        <v>67</v>
      </c>
      <c r="B13" s="60" t="s">
        <v>287</v>
      </c>
      <c r="C13" s="60" t="s">
        <v>24</v>
      </c>
      <c r="D13" s="60" t="s">
        <v>207</v>
      </c>
      <c r="E13" s="60" t="s">
        <v>45</v>
      </c>
      <c r="F13" s="60" t="s">
        <v>27</v>
      </c>
      <c r="G13" s="60">
        <v>0.5</v>
      </c>
      <c r="H13" s="69">
        <v>65</v>
      </c>
      <c r="I13" s="65">
        <v>0</v>
      </c>
      <c r="J13" s="65" t="s">
        <v>1278</v>
      </c>
      <c r="K13" s="65">
        <v>0</v>
      </c>
      <c r="L13" s="65" t="s">
        <v>1278</v>
      </c>
      <c r="M13" s="65" t="s">
        <v>1278</v>
      </c>
      <c r="N13" s="65">
        <v>0</v>
      </c>
      <c r="O13" s="65" t="s">
        <v>1278</v>
      </c>
      <c r="P13" s="65" t="s">
        <v>1278</v>
      </c>
      <c r="Q13" s="65">
        <v>0</v>
      </c>
      <c r="R13" s="65" t="s">
        <v>1278</v>
      </c>
      <c r="S13" s="65" t="s">
        <v>1278</v>
      </c>
      <c r="T13" s="65">
        <v>0</v>
      </c>
      <c r="U13" s="65" t="s">
        <v>1278</v>
      </c>
      <c r="V13" s="65" t="s">
        <v>1278</v>
      </c>
      <c r="W13" s="65">
        <v>0</v>
      </c>
      <c r="X13" s="65" t="s">
        <v>1278</v>
      </c>
      <c r="Y13" s="65" t="s">
        <v>1278</v>
      </c>
      <c r="Z13" s="65">
        <v>0</v>
      </c>
      <c r="AA13" s="65" t="s">
        <v>1278</v>
      </c>
      <c r="AB13" s="65">
        <v>0</v>
      </c>
      <c r="AC13" s="65" t="s">
        <v>1278</v>
      </c>
      <c r="AD13" s="65">
        <v>0</v>
      </c>
      <c r="AE13" s="65" t="s">
        <v>1278</v>
      </c>
      <c r="AF13" s="65" t="s">
        <v>1278</v>
      </c>
      <c r="AG13" s="65" t="s">
        <v>1278</v>
      </c>
      <c r="AH13" s="65" t="s">
        <v>1278</v>
      </c>
      <c r="AI13" s="65">
        <v>0</v>
      </c>
      <c r="AJ13" s="65" t="s">
        <v>1278</v>
      </c>
      <c r="AK13" s="65" t="s">
        <v>1278</v>
      </c>
      <c r="AL13" s="65" t="s">
        <v>1278</v>
      </c>
      <c r="AM13" s="65">
        <v>0</v>
      </c>
      <c r="AN13" s="65" t="s">
        <v>1278</v>
      </c>
      <c r="AO13" s="65" t="s">
        <v>1278</v>
      </c>
      <c r="AP13" s="65" t="s">
        <v>1278</v>
      </c>
      <c r="AQ13" s="65">
        <v>0</v>
      </c>
      <c r="AR13" s="65" t="s">
        <v>1278</v>
      </c>
      <c r="AS13" s="65" t="s">
        <v>1278</v>
      </c>
      <c r="AT13" s="65">
        <v>0.5</v>
      </c>
      <c r="AU13" s="65" t="s">
        <v>1279</v>
      </c>
      <c r="AV13" s="65" t="s">
        <v>1279</v>
      </c>
      <c r="AW13" s="65" t="s">
        <v>1278</v>
      </c>
      <c r="AX13" s="65" t="s">
        <v>1278</v>
      </c>
      <c r="AY13" s="65">
        <v>0</v>
      </c>
      <c r="AZ13" s="65" t="s">
        <v>1278</v>
      </c>
      <c r="BA13" s="65" t="s">
        <v>1278</v>
      </c>
      <c r="BB13" s="65" t="s">
        <v>1278</v>
      </c>
      <c r="BC13" s="65" t="s">
        <v>1278</v>
      </c>
      <c r="BD13" s="65">
        <v>0</v>
      </c>
      <c r="BE13" s="65" t="s">
        <v>1278</v>
      </c>
      <c r="BF13" s="65" t="s">
        <v>1278</v>
      </c>
      <c r="BG13" s="65">
        <v>0</v>
      </c>
      <c r="BH13" s="65" t="s">
        <v>1278</v>
      </c>
      <c r="BI13" s="65" t="s">
        <v>1278</v>
      </c>
      <c r="BJ13" s="65" t="s">
        <v>1278</v>
      </c>
      <c r="BK13" s="65">
        <v>0</v>
      </c>
      <c r="BL13" s="65" t="s">
        <v>1278</v>
      </c>
      <c r="BM13" s="65" t="s">
        <v>1278</v>
      </c>
      <c r="BN13" s="65" t="s">
        <v>1278</v>
      </c>
      <c r="BO13" s="65" t="s">
        <v>1278</v>
      </c>
      <c r="BP13" s="65">
        <v>0</v>
      </c>
      <c r="BQ13" s="65" t="s">
        <v>1278</v>
      </c>
      <c r="BR13" s="65" t="s">
        <v>1278</v>
      </c>
      <c r="BS13" s="65" t="s">
        <v>1278</v>
      </c>
      <c r="BT13" s="65" t="s">
        <v>1278</v>
      </c>
    </row>
    <row r="14" spans="1:72">
      <c r="A14" s="60" t="s">
        <v>71</v>
      </c>
      <c r="B14" s="60" t="s">
        <v>188</v>
      </c>
      <c r="C14" s="60" t="s">
        <v>24</v>
      </c>
      <c r="D14" s="60" t="s">
        <v>81</v>
      </c>
      <c r="E14" s="60" t="s">
        <v>45</v>
      </c>
      <c r="F14" s="60" t="s">
        <v>27</v>
      </c>
      <c r="G14" s="60">
        <v>6</v>
      </c>
      <c r="H14" s="69">
        <v>24</v>
      </c>
      <c r="I14" s="65">
        <v>1</v>
      </c>
      <c r="J14" s="65" t="s">
        <v>1279</v>
      </c>
      <c r="K14" s="65">
        <v>0</v>
      </c>
      <c r="L14" s="65" t="s">
        <v>1278</v>
      </c>
      <c r="M14" s="65" t="s">
        <v>1278</v>
      </c>
      <c r="N14" s="65">
        <v>0</v>
      </c>
      <c r="O14" s="65" t="s">
        <v>1278</v>
      </c>
      <c r="P14" s="65" t="s">
        <v>1278</v>
      </c>
      <c r="Q14" s="65">
        <v>0</v>
      </c>
      <c r="R14" s="65" t="s">
        <v>1278</v>
      </c>
      <c r="S14" s="65" t="s">
        <v>1278</v>
      </c>
      <c r="T14" s="65">
        <v>0</v>
      </c>
      <c r="U14" s="65" t="s">
        <v>1278</v>
      </c>
      <c r="V14" s="65" t="s">
        <v>1278</v>
      </c>
      <c r="W14" s="65">
        <v>0</v>
      </c>
      <c r="X14" s="65" t="s">
        <v>1278</v>
      </c>
      <c r="Y14" s="65" t="s">
        <v>1278</v>
      </c>
      <c r="Z14" s="65">
        <v>1</v>
      </c>
      <c r="AA14" s="65" t="s">
        <v>1279</v>
      </c>
      <c r="AB14" s="65">
        <v>1</v>
      </c>
      <c r="AC14" s="65" t="s">
        <v>1279</v>
      </c>
      <c r="AD14" s="65">
        <v>0.5</v>
      </c>
      <c r="AE14" s="65" t="s">
        <v>1279</v>
      </c>
      <c r="AF14" s="65" t="s">
        <v>1278</v>
      </c>
      <c r="AG14" s="65" t="s">
        <v>1279</v>
      </c>
      <c r="AH14" s="65" t="s">
        <v>1278</v>
      </c>
      <c r="AI14" s="65">
        <v>0</v>
      </c>
      <c r="AJ14" s="65" t="s">
        <v>1278</v>
      </c>
      <c r="AK14" s="65" t="s">
        <v>1278</v>
      </c>
      <c r="AL14" s="65" t="s">
        <v>1278</v>
      </c>
      <c r="AM14" s="65">
        <v>0</v>
      </c>
      <c r="AN14" s="65" t="s">
        <v>1278</v>
      </c>
      <c r="AO14" s="65" t="s">
        <v>1278</v>
      </c>
      <c r="AP14" s="65" t="s">
        <v>1278</v>
      </c>
      <c r="AQ14" s="65">
        <v>0.5</v>
      </c>
      <c r="AR14" s="65" t="s">
        <v>1279</v>
      </c>
      <c r="AS14" s="65" t="s">
        <v>1278</v>
      </c>
      <c r="AT14" s="65">
        <v>0.5</v>
      </c>
      <c r="AU14" s="65" t="s">
        <v>1278</v>
      </c>
      <c r="AV14" s="65" t="s">
        <v>1279</v>
      </c>
      <c r="AW14" s="65" t="s">
        <v>1278</v>
      </c>
      <c r="AX14" s="65" t="s">
        <v>1278</v>
      </c>
      <c r="AY14" s="65">
        <v>0</v>
      </c>
      <c r="AZ14" s="65" t="s">
        <v>1278</v>
      </c>
      <c r="BA14" s="65" t="s">
        <v>1278</v>
      </c>
      <c r="BB14" s="65" t="s">
        <v>1278</v>
      </c>
      <c r="BC14" s="65" t="s">
        <v>1278</v>
      </c>
      <c r="BD14" s="65">
        <v>0.5</v>
      </c>
      <c r="BE14" s="65" t="s">
        <v>1279</v>
      </c>
      <c r="BF14" s="65" t="s">
        <v>1278</v>
      </c>
      <c r="BG14" s="65">
        <v>0</v>
      </c>
      <c r="BH14" s="65" t="s">
        <v>1278</v>
      </c>
      <c r="BI14" s="65" t="s">
        <v>1278</v>
      </c>
      <c r="BJ14" s="65" t="s">
        <v>1278</v>
      </c>
      <c r="BK14" s="65">
        <v>0.5</v>
      </c>
      <c r="BL14" s="65" t="s">
        <v>1279</v>
      </c>
      <c r="BM14" s="65" t="s">
        <v>1278</v>
      </c>
      <c r="BN14" s="65" t="s">
        <v>1278</v>
      </c>
      <c r="BO14" s="65" t="s">
        <v>1278</v>
      </c>
      <c r="BP14" s="65">
        <v>0.5</v>
      </c>
      <c r="BQ14" s="65" t="s">
        <v>1278</v>
      </c>
      <c r="BR14" s="65" t="s">
        <v>1279</v>
      </c>
      <c r="BS14" s="65" t="s">
        <v>1278</v>
      </c>
      <c r="BT14" s="65" t="s">
        <v>1278</v>
      </c>
    </row>
    <row r="15" spans="1:72">
      <c r="A15" s="60" t="s">
        <v>75</v>
      </c>
      <c r="B15" s="60" t="s">
        <v>277</v>
      </c>
      <c r="C15" s="60" t="s">
        <v>24</v>
      </c>
      <c r="D15" s="60" t="s">
        <v>240</v>
      </c>
      <c r="E15" s="60" t="s">
        <v>241</v>
      </c>
      <c r="F15" s="60" t="s">
        <v>27</v>
      </c>
      <c r="G15" s="60">
        <v>2.5</v>
      </c>
      <c r="H15" s="69">
        <v>53</v>
      </c>
      <c r="I15" s="65">
        <v>0</v>
      </c>
      <c r="J15" s="65" t="s">
        <v>1278</v>
      </c>
      <c r="K15" s="65">
        <v>0</v>
      </c>
      <c r="L15" s="65" t="s">
        <v>1278</v>
      </c>
      <c r="M15" s="65" t="s">
        <v>1278</v>
      </c>
      <c r="N15" s="65">
        <v>0</v>
      </c>
      <c r="O15" s="65" t="s">
        <v>1278</v>
      </c>
      <c r="P15" s="65" t="s">
        <v>1278</v>
      </c>
      <c r="Q15" s="65">
        <v>0</v>
      </c>
      <c r="R15" s="65" t="s">
        <v>1278</v>
      </c>
      <c r="S15" s="65" t="s">
        <v>1278</v>
      </c>
      <c r="T15" s="65">
        <v>0</v>
      </c>
      <c r="U15" s="65" t="s">
        <v>1278</v>
      </c>
      <c r="V15" s="65" t="s">
        <v>1278</v>
      </c>
      <c r="W15" s="65">
        <v>0</v>
      </c>
      <c r="X15" s="65" t="s">
        <v>1278</v>
      </c>
      <c r="Y15" s="65" t="s">
        <v>1278</v>
      </c>
      <c r="Z15" s="65">
        <v>1</v>
      </c>
      <c r="AA15" s="65" t="s">
        <v>1279</v>
      </c>
      <c r="AB15" s="65">
        <v>1</v>
      </c>
      <c r="AC15" s="65" t="s">
        <v>1279</v>
      </c>
      <c r="AD15" s="65">
        <v>0</v>
      </c>
      <c r="AE15" s="65" t="s">
        <v>1278</v>
      </c>
      <c r="AF15" s="65" t="s">
        <v>1278</v>
      </c>
      <c r="AG15" s="65" t="s">
        <v>1278</v>
      </c>
      <c r="AH15" s="65" t="s">
        <v>1278</v>
      </c>
      <c r="AI15" s="65">
        <v>0</v>
      </c>
      <c r="AJ15" s="65" t="s">
        <v>1278</v>
      </c>
      <c r="AK15" s="65" t="s">
        <v>1278</v>
      </c>
      <c r="AL15" s="65" t="s">
        <v>1278</v>
      </c>
      <c r="AM15" s="65">
        <v>0</v>
      </c>
      <c r="AN15" s="65" t="s">
        <v>1278</v>
      </c>
      <c r="AO15" s="65" t="s">
        <v>1278</v>
      </c>
      <c r="AP15" s="65" t="s">
        <v>1278</v>
      </c>
      <c r="AQ15" s="65">
        <v>0</v>
      </c>
      <c r="AR15" s="65" t="s">
        <v>1278</v>
      </c>
      <c r="AS15" s="65" t="s">
        <v>1278</v>
      </c>
      <c r="AT15" s="65">
        <v>0</v>
      </c>
      <c r="AU15" s="65" t="s">
        <v>1278</v>
      </c>
      <c r="AV15" s="65" t="s">
        <v>1278</v>
      </c>
      <c r="AW15" s="65" t="s">
        <v>1278</v>
      </c>
      <c r="AX15" s="65" t="s">
        <v>1278</v>
      </c>
      <c r="AY15" s="65">
        <v>0</v>
      </c>
      <c r="AZ15" s="65" t="s">
        <v>1278</v>
      </c>
      <c r="BA15" s="65" t="s">
        <v>1278</v>
      </c>
      <c r="BB15" s="65" t="s">
        <v>1278</v>
      </c>
      <c r="BC15" s="65" t="s">
        <v>1278</v>
      </c>
      <c r="BD15" s="65">
        <v>0</v>
      </c>
      <c r="BE15" s="65" t="s">
        <v>1278</v>
      </c>
      <c r="BF15" s="65" t="s">
        <v>1278</v>
      </c>
      <c r="BG15" s="65">
        <v>0</v>
      </c>
      <c r="BH15" s="65" t="s">
        <v>1278</v>
      </c>
      <c r="BI15" s="65" t="s">
        <v>1278</v>
      </c>
      <c r="BJ15" s="65" t="s">
        <v>1278</v>
      </c>
      <c r="BK15" s="65">
        <v>0.5</v>
      </c>
      <c r="BL15" s="65" t="s">
        <v>1278</v>
      </c>
      <c r="BM15" s="65" t="s">
        <v>1278</v>
      </c>
      <c r="BN15" s="65" t="s">
        <v>1278</v>
      </c>
      <c r="BO15" s="65" t="s">
        <v>1279</v>
      </c>
      <c r="BP15" s="65">
        <v>0</v>
      </c>
      <c r="BQ15" s="65" t="s">
        <v>1278</v>
      </c>
      <c r="BR15" s="65" t="s">
        <v>1278</v>
      </c>
      <c r="BS15" s="65" t="s">
        <v>1278</v>
      </c>
      <c r="BT15" s="65" t="s">
        <v>1278</v>
      </c>
    </row>
    <row r="16" spans="1:72">
      <c r="A16" s="60" t="s">
        <v>79</v>
      </c>
      <c r="B16" s="60" t="s">
        <v>181</v>
      </c>
      <c r="C16" s="60" t="s">
        <v>24</v>
      </c>
      <c r="D16" s="60" t="s">
        <v>182</v>
      </c>
      <c r="E16" s="60" t="s">
        <v>34</v>
      </c>
      <c r="F16" s="60" t="s">
        <v>27</v>
      </c>
      <c r="G16" s="60">
        <v>4</v>
      </c>
      <c r="H16" s="69">
        <v>42</v>
      </c>
      <c r="I16" s="65">
        <v>1</v>
      </c>
      <c r="J16" s="65" t="s">
        <v>1279</v>
      </c>
      <c r="K16" s="65">
        <v>0</v>
      </c>
      <c r="L16" s="65" t="s">
        <v>1278</v>
      </c>
      <c r="M16" s="65" t="s">
        <v>1278</v>
      </c>
      <c r="N16" s="65">
        <v>0</v>
      </c>
      <c r="O16" s="65" t="s">
        <v>1278</v>
      </c>
      <c r="P16" s="65" t="s">
        <v>1278</v>
      </c>
      <c r="Q16" s="65">
        <v>0</v>
      </c>
      <c r="R16" s="65" t="s">
        <v>1278</v>
      </c>
      <c r="S16" s="65" t="s">
        <v>1278</v>
      </c>
      <c r="T16" s="65">
        <v>0</v>
      </c>
      <c r="U16" s="65" t="s">
        <v>1278</v>
      </c>
      <c r="V16" s="65" t="s">
        <v>1278</v>
      </c>
      <c r="W16" s="65">
        <v>0</v>
      </c>
      <c r="X16" s="65" t="s">
        <v>1278</v>
      </c>
      <c r="Y16" s="65" t="s">
        <v>1278</v>
      </c>
      <c r="Z16" s="65">
        <v>0</v>
      </c>
      <c r="AA16" s="65" t="s">
        <v>1278</v>
      </c>
      <c r="AB16" s="65">
        <v>0</v>
      </c>
      <c r="AC16" s="65" t="s">
        <v>1278</v>
      </c>
      <c r="AD16" s="65">
        <v>0.5</v>
      </c>
      <c r="AE16" s="65" t="s">
        <v>1279</v>
      </c>
      <c r="AF16" s="65" t="s">
        <v>1278</v>
      </c>
      <c r="AG16" s="65" t="s">
        <v>1279</v>
      </c>
      <c r="AH16" s="65" t="s">
        <v>1278</v>
      </c>
      <c r="AI16" s="65">
        <v>0</v>
      </c>
      <c r="AJ16" s="65" t="s">
        <v>1278</v>
      </c>
      <c r="AK16" s="65" t="s">
        <v>1278</v>
      </c>
      <c r="AL16" s="65" t="s">
        <v>1278</v>
      </c>
      <c r="AM16" s="65">
        <v>0</v>
      </c>
      <c r="AN16" s="65" t="s">
        <v>1278</v>
      </c>
      <c r="AO16" s="65" t="s">
        <v>1278</v>
      </c>
      <c r="AP16" s="65" t="s">
        <v>1278</v>
      </c>
      <c r="AQ16" s="65">
        <v>0.5</v>
      </c>
      <c r="AR16" s="65" t="s">
        <v>1279</v>
      </c>
      <c r="AS16" s="65" t="s">
        <v>1278</v>
      </c>
      <c r="AT16" s="65">
        <v>0.5</v>
      </c>
      <c r="AU16" s="65" t="s">
        <v>1278</v>
      </c>
      <c r="AV16" s="65" t="s">
        <v>1279</v>
      </c>
      <c r="AW16" s="65" t="s">
        <v>1278</v>
      </c>
      <c r="AX16" s="65" t="s">
        <v>1278</v>
      </c>
      <c r="AY16" s="65">
        <v>0.5</v>
      </c>
      <c r="AZ16" s="65" t="s">
        <v>1278</v>
      </c>
      <c r="BA16" s="65" t="s">
        <v>1278</v>
      </c>
      <c r="BB16" s="65" t="s">
        <v>1279</v>
      </c>
      <c r="BC16" s="65" t="s">
        <v>1278</v>
      </c>
      <c r="BD16" s="65">
        <v>0</v>
      </c>
      <c r="BE16" s="65" t="s">
        <v>1278</v>
      </c>
      <c r="BF16" s="65" t="s">
        <v>1278</v>
      </c>
      <c r="BG16" s="65">
        <v>0.5</v>
      </c>
      <c r="BH16" s="65" t="s">
        <v>1279</v>
      </c>
      <c r="BI16" s="65" t="s">
        <v>1278</v>
      </c>
      <c r="BJ16" s="65" t="s">
        <v>1278</v>
      </c>
      <c r="BK16" s="65">
        <v>0.5</v>
      </c>
      <c r="BL16" s="65" t="s">
        <v>1279</v>
      </c>
      <c r="BM16" s="65" t="s">
        <v>1278</v>
      </c>
      <c r="BN16" s="65" t="s">
        <v>1278</v>
      </c>
      <c r="BO16" s="65" t="s">
        <v>1278</v>
      </c>
      <c r="BP16" s="65">
        <v>0</v>
      </c>
      <c r="BQ16" s="65" t="s">
        <v>1278</v>
      </c>
      <c r="BR16" s="65" t="s">
        <v>1278</v>
      </c>
      <c r="BS16" s="65" t="s">
        <v>1278</v>
      </c>
      <c r="BT16" s="65" t="s">
        <v>1278</v>
      </c>
    </row>
    <row r="17" spans="1:72">
      <c r="A17" s="60" t="s">
        <v>83</v>
      </c>
      <c r="B17" s="60" t="s">
        <v>135</v>
      </c>
      <c r="C17" s="60" t="s">
        <v>24</v>
      </c>
      <c r="D17" s="60" t="s">
        <v>136</v>
      </c>
      <c r="E17" s="60" t="s">
        <v>26</v>
      </c>
      <c r="F17" s="60" t="s">
        <v>27</v>
      </c>
      <c r="G17" s="60">
        <v>7.5</v>
      </c>
      <c r="H17" s="69">
        <v>14</v>
      </c>
      <c r="I17" s="65">
        <v>1</v>
      </c>
      <c r="J17" s="65" t="s">
        <v>1279</v>
      </c>
      <c r="K17" s="65">
        <v>0</v>
      </c>
      <c r="L17" s="65" t="s">
        <v>1278</v>
      </c>
      <c r="M17" s="65" t="s">
        <v>1278</v>
      </c>
      <c r="N17" s="65">
        <v>0.5</v>
      </c>
      <c r="O17" s="65" t="s">
        <v>1279</v>
      </c>
      <c r="P17" s="65" t="s">
        <v>1278</v>
      </c>
      <c r="Q17" s="65">
        <v>0</v>
      </c>
      <c r="R17" s="65" t="s">
        <v>1278</v>
      </c>
      <c r="S17" s="65" t="s">
        <v>1278</v>
      </c>
      <c r="T17" s="65">
        <v>0</v>
      </c>
      <c r="U17" s="65" t="s">
        <v>1278</v>
      </c>
      <c r="V17" s="65" t="s">
        <v>1278</v>
      </c>
      <c r="W17" s="65">
        <v>0.5</v>
      </c>
      <c r="X17" s="65" t="s">
        <v>1279</v>
      </c>
      <c r="Y17" s="65" t="s">
        <v>1278</v>
      </c>
      <c r="Z17" s="65">
        <v>1</v>
      </c>
      <c r="AA17" s="65" t="s">
        <v>1279</v>
      </c>
      <c r="AB17" s="65">
        <v>1</v>
      </c>
      <c r="AC17" s="65" t="s">
        <v>1279</v>
      </c>
      <c r="AD17" s="65">
        <v>0.5</v>
      </c>
      <c r="AE17" s="65" t="s">
        <v>1279</v>
      </c>
      <c r="AF17" s="65" t="s">
        <v>1278</v>
      </c>
      <c r="AG17" s="65" t="s">
        <v>1279</v>
      </c>
      <c r="AH17" s="65" t="s">
        <v>1279</v>
      </c>
      <c r="AI17" s="65">
        <v>0</v>
      </c>
      <c r="AJ17" s="65" t="s">
        <v>1278</v>
      </c>
      <c r="AK17" s="65" t="s">
        <v>1278</v>
      </c>
      <c r="AL17" s="65" t="s">
        <v>1278</v>
      </c>
      <c r="AM17" s="65">
        <v>0</v>
      </c>
      <c r="AN17" s="65" t="s">
        <v>1278</v>
      </c>
      <c r="AO17" s="65" t="s">
        <v>1278</v>
      </c>
      <c r="AP17" s="65" t="s">
        <v>1278</v>
      </c>
      <c r="AQ17" s="65">
        <v>0.5</v>
      </c>
      <c r="AR17" s="65" t="s">
        <v>1279</v>
      </c>
      <c r="AS17" s="65" t="s">
        <v>1278</v>
      </c>
      <c r="AT17" s="65">
        <v>0.5</v>
      </c>
      <c r="AU17" s="65" t="s">
        <v>1278</v>
      </c>
      <c r="AV17" s="65" t="s">
        <v>1279</v>
      </c>
      <c r="AW17" s="65" t="s">
        <v>1278</v>
      </c>
      <c r="AX17" s="65" t="s">
        <v>1278</v>
      </c>
      <c r="AY17" s="65">
        <v>0.5</v>
      </c>
      <c r="AZ17" s="65" t="s">
        <v>1279</v>
      </c>
      <c r="BA17" s="65" t="s">
        <v>1279</v>
      </c>
      <c r="BB17" s="65" t="s">
        <v>1278</v>
      </c>
      <c r="BC17" s="65" t="s">
        <v>1278</v>
      </c>
      <c r="BD17" s="65">
        <v>0</v>
      </c>
      <c r="BE17" s="65" t="s">
        <v>1278</v>
      </c>
      <c r="BF17" s="65" t="s">
        <v>1278</v>
      </c>
      <c r="BG17" s="65">
        <v>0.5</v>
      </c>
      <c r="BH17" s="65" t="s">
        <v>1279</v>
      </c>
      <c r="BI17" s="65" t="s">
        <v>1278</v>
      </c>
      <c r="BJ17" s="65" t="s">
        <v>1279</v>
      </c>
      <c r="BK17" s="65">
        <v>0.5</v>
      </c>
      <c r="BL17" s="65" t="s">
        <v>1279</v>
      </c>
      <c r="BM17" s="65" t="s">
        <v>1278</v>
      </c>
      <c r="BN17" s="65" t="s">
        <v>1279</v>
      </c>
      <c r="BO17" s="65" t="s">
        <v>1279</v>
      </c>
      <c r="BP17" s="65">
        <v>0.5</v>
      </c>
      <c r="BQ17" s="65" t="s">
        <v>1278</v>
      </c>
      <c r="BR17" s="65" t="s">
        <v>1278</v>
      </c>
      <c r="BS17" s="65" t="s">
        <v>1279</v>
      </c>
      <c r="BT17" s="65" t="s">
        <v>1278</v>
      </c>
    </row>
    <row r="18" spans="1:72">
      <c r="A18" s="60" t="s">
        <v>87</v>
      </c>
      <c r="B18" s="60" t="s">
        <v>23</v>
      </c>
      <c r="C18" s="60" t="s">
        <v>24</v>
      </c>
      <c r="D18" s="60" t="s">
        <v>25</v>
      </c>
      <c r="E18" s="60" t="s">
        <v>26</v>
      </c>
      <c r="F18" s="60" t="s">
        <v>27</v>
      </c>
      <c r="G18" s="60">
        <v>14</v>
      </c>
      <c r="H18" s="69">
        <v>2</v>
      </c>
      <c r="I18" s="65">
        <v>1</v>
      </c>
      <c r="J18" s="65" t="s">
        <v>1279</v>
      </c>
      <c r="K18" s="65">
        <v>1</v>
      </c>
      <c r="L18" s="65" t="s">
        <v>1279</v>
      </c>
      <c r="M18" s="65" t="s">
        <v>1279</v>
      </c>
      <c r="N18" s="65">
        <v>1</v>
      </c>
      <c r="O18" s="65" t="s">
        <v>1279</v>
      </c>
      <c r="P18" s="65" t="s">
        <v>1279</v>
      </c>
      <c r="Q18" s="65">
        <v>2</v>
      </c>
      <c r="R18" s="65" t="s">
        <v>1279</v>
      </c>
      <c r="S18" s="65" t="s">
        <v>1385</v>
      </c>
      <c r="T18" s="65">
        <v>2</v>
      </c>
      <c r="U18" s="65" t="s">
        <v>1279</v>
      </c>
      <c r="V18" s="65" t="s">
        <v>1385</v>
      </c>
      <c r="W18" s="65">
        <v>1</v>
      </c>
      <c r="X18" s="65" t="s">
        <v>1279</v>
      </c>
      <c r="Y18" s="65" t="s">
        <v>1279</v>
      </c>
      <c r="Z18" s="65">
        <v>1</v>
      </c>
      <c r="AA18" s="65" t="s">
        <v>1279</v>
      </c>
      <c r="AB18" s="65">
        <v>1</v>
      </c>
      <c r="AC18" s="65" t="s">
        <v>1279</v>
      </c>
      <c r="AD18" s="65">
        <v>0.5</v>
      </c>
      <c r="AE18" s="65" t="s">
        <v>1279</v>
      </c>
      <c r="AF18" s="65" t="s">
        <v>1278</v>
      </c>
      <c r="AG18" s="65" t="s">
        <v>1279</v>
      </c>
      <c r="AH18" s="65" t="s">
        <v>1279</v>
      </c>
      <c r="AI18" s="65">
        <v>0</v>
      </c>
      <c r="AJ18" s="65" t="s">
        <v>1278</v>
      </c>
      <c r="AK18" s="65" t="s">
        <v>1278</v>
      </c>
      <c r="AL18" s="65" t="s">
        <v>1278</v>
      </c>
      <c r="AM18" s="65">
        <v>0</v>
      </c>
      <c r="AN18" s="65" t="s">
        <v>1278</v>
      </c>
      <c r="AO18" s="65" t="s">
        <v>1278</v>
      </c>
      <c r="AP18" s="65" t="s">
        <v>1278</v>
      </c>
      <c r="AQ18" s="65">
        <v>0.5</v>
      </c>
      <c r="AR18" s="65" t="s">
        <v>1279</v>
      </c>
      <c r="AS18" s="65" t="s">
        <v>1278</v>
      </c>
      <c r="AT18" s="65">
        <v>0.5</v>
      </c>
      <c r="AU18" s="65" t="s">
        <v>1279</v>
      </c>
      <c r="AV18" s="65" t="s">
        <v>1279</v>
      </c>
      <c r="AW18" s="65" t="s">
        <v>1278</v>
      </c>
      <c r="AX18" s="65" t="s">
        <v>1278</v>
      </c>
      <c r="AY18" s="65">
        <v>0.5</v>
      </c>
      <c r="AZ18" s="65" t="s">
        <v>1279</v>
      </c>
      <c r="BA18" s="65" t="s">
        <v>1278</v>
      </c>
      <c r="BB18" s="65" t="s">
        <v>1278</v>
      </c>
      <c r="BC18" s="65" t="s">
        <v>1278</v>
      </c>
      <c r="BD18" s="65">
        <v>0.5</v>
      </c>
      <c r="BE18" s="65" t="s">
        <v>1279</v>
      </c>
      <c r="BF18" s="65" t="s">
        <v>1278</v>
      </c>
      <c r="BG18" s="65">
        <v>0.5</v>
      </c>
      <c r="BH18" s="65" t="s">
        <v>1279</v>
      </c>
      <c r="BI18" s="65" t="s">
        <v>1278</v>
      </c>
      <c r="BJ18" s="65" t="s">
        <v>1278</v>
      </c>
      <c r="BK18" s="65">
        <v>0.5</v>
      </c>
      <c r="BL18" s="65" t="s">
        <v>1279</v>
      </c>
      <c r="BM18" s="65" t="s">
        <v>1278</v>
      </c>
      <c r="BN18" s="65" t="s">
        <v>1279</v>
      </c>
      <c r="BO18" s="65" t="s">
        <v>1279</v>
      </c>
      <c r="BP18" s="65">
        <v>0.5</v>
      </c>
      <c r="BQ18" s="65" t="s">
        <v>1279</v>
      </c>
      <c r="BR18" s="65" t="s">
        <v>1278</v>
      </c>
      <c r="BS18" s="65" t="s">
        <v>1278</v>
      </c>
      <c r="BT18" s="65" t="s">
        <v>1278</v>
      </c>
    </row>
    <row r="19" spans="1:72">
      <c r="A19" s="60" t="s">
        <v>90</v>
      </c>
      <c r="B19" s="60" t="s">
        <v>335</v>
      </c>
      <c r="C19" s="60" t="s">
        <v>24</v>
      </c>
      <c r="D19" s="60" t="s">
        <v>168</v>
      </c>
      <c r="E19" s="60" t="s">
        <v>34</v>
      </c>
      <c r="F19" s="60" t="s">
        <v>69</v>
      </c>
      <c r="G19" s="60">
        <v>0</v>
      </c>
      <c r="H19" s="69">
        <v>72</v>
      </c>
      <c r="I19" s="65">
        <v>0</v>
      </c>
      <c r="J19" s="65" t="s">
        <v>1278</v>
      </c>
      <c r="K19" s="65">
        <v>0</v>
      </c>
      <c r="L19" s="65" t="s">
        <v>1278</v>
      </c>
      <c r="M19" s="65" t="s">
        <v>1278</v>
      </c>
      <c r="N19" s="65">
        <v>0</v>
      </c>
      <c r="O19" s="65" t="s">
        <v>1278</v>
      </c>
      <c r="P19" s="65" t="s">
        <v>1278</v>
      </c>
      <c r="Q19" s="65">
        <v>0</v>
      </c>
      <c r="R19" s="65" t="s">
        <v>1278</v>
      </c>
      <c r="S19" s="65" t="s">
        <v>1278</v>
      </c>
      <c r="T19" s="65">
        <v>0</v>
      </c>
      <c r="U19" s="65" t="s">
        <v>1278</v>
      </c>
      <c r="V19" s="65" t="s">
        <v>1278</v>
      </c>
      <c r="W19" s="65">
        <v>0</v>
      </c>
      <c r="X19" s="65" t="s">
        <v>1278</v>
      </c>
      <c r="Y19" s="65" t="s">
        <v>1278</v>
      </c>
      <c r="Z19" s="65">
        <v>0</v>
      </c>
      <c r="AA19" s="65" t="s">
        <v>1278</v>
      </c>
      <c r="AB19" s="65">
        <v>0</v>
      </c>
      <c r="AC19" s="65" t="s">
        <v>1278</v>
      </c>
      <c r="AD19" s="65">
        <v>0</v>
      </c>
      <c r="AE19" s="65" t="s">
        <v>1278</v>
      </c>
      <c r="AF19" s="65" t="s">
        <v>1278</v>
      </c>
      <c r="AG19" s="65" t="s">
        <v>1278</v>
      </c>
      <c r="AH19" s="65" t="s">
        <v>1278</v>
      </c>
      <c r="AI19" s="65">
        <v>0</v>
      </c>
      <c r="AJ19" s="65" t="s">
        <v>1278</v>
      </c>
      <c r="AK19" s="65" t="s">
        <v>1278</v>
      </c>
      <c r="AL19" s="65" t="s">
        <v>1278</v>
      </c>
      <c r="AM19" s="65">
        <v>0</v>
      </c>
      <c r="AN19" s="65" t="s">
        <v>1278</v>
      </c>
      <c r="AO19" s="65" t="s">
        <v>1278</v>
      </c>
      <c r="AP19" s="65" t="s">
        <v>1278</v>
      </c>
      <c r="AQ19" s="65">
        <v>0</v>
      </c>
      <c r="AR19" s="65" t="s">
        <v>1278</v>
      </c>
      <c r="AS19" s="65" t="s">
        <v>1278</v>
      </c>
      <c r="AT19" s="65">
        <v>0</v>
      </c>
      <c r="AU19" s="65" t="s">
        <v>1278</v>
      </c>
      <c r="AV19" s="65" t="s">
        <v>1278</v>
      </c>
      <c r="AW19" s="65" t="s">
        <v>1278</v>
      </c>
      <c r="AX19" s="65" t="s">
        <v>1278</v>
      </c>
      <c r="AY19" s="65">
        <v>0</v>
      </c>
      <c r="AZ19" s="65" t="s">
        <v>1278</v>
      </c>
      <c r="BA19" s="65" t="s">
        <v>1278</v>
      </c>
      <c r="BB19" s="65" t="s">
        <v>1278</v>
      </c>
      <c r="BC19" s="65" t="s">
        <v>1278</v>
      </c>
      <c r="BD19" s="65">
        <v>0</v>
      </c>
      <c r="BE19" s="65" t="s">
        <v>1278</v>
      </c>
      <c r="BF19" s="65" t="s">
        <v>1278</v>
      </c>
      <c r="BG19" s="65">
        <v>0</v>
      </c>
      <c r="BH19" s="65" t="s">
        <v>1278</v>
      </c>
      <c r="BI19" s="65" t="s">
        <v>1278</v>
      </c>
      <c r="BJ19" s="65" t="s">
        <v>1278</v>
      </c>
      <c r="BK19" s="65">
        <v>0</v>
      </c>
      <c r="BL19" s="65" t="s">
        <v>1278</v>
      </c>
      <c r="BM19" s="65" t="s">
        <v>1278</v>
      </c>
      <c r="BN19" s="65" t="s">
        <v>1278</v>
      </c>
      <c r="BO19" s="65" t="s">
        <v>1278</v>
      </c>
      <c r="BP19" s="65">
        <v>0</v>
      </c>
      <c r="BQ19" s="65" t="s">
        <v>1278</v>
      </c>
      <c r="BR19" s="65" t="s">
        <v>1278</v>
      </c>
      <c r="BS19" s="65" t="s">
        <v>1278</v>
      </c>
      <c r="BT19" s="65" t="s">
        <v>1278</v>
      </c>
    </row>
    <row r="20" spans="1:72">
      <c r="A20" s="60" t="s">
        <v>94</v>
      </c>
      <c r="B20" s="60" t="s">
        <v>256</v>
      </c>
      <c r="C20" s="60" t="s">
        <v>54</v>
      </c>
      <c r="D20" s="60" t="s">
        <v>99</v>
      </c>
      <c r="E20" s="60" t="s">
        <v>100</v>
      </c>
      <c r="F20" s="60" t="s">
        <v>27</v>
      </c>
      <c r="G20" s="60">
        <v>4</v>
      </c>
      <c r="H20" s="69">
        <v>42</v>
      </c>
      <c r="I20" s="65">
        <v>1</v>
      </c>
      <c r="J20" s="65" t="s">
        <v>1279</v>
      </c>
      <c r="K20" s="65">
        <v>0</v>
      </c>
      <c r="L20" s="65" t="s">
        <v>1278</v>
      </c>
      <c r="M20" s="65" t="s">
        <v>1278</v>
      </c>
      <c r="N20" s="65">
        <v>0</v>
      </c>
      <c r="O20" s="65" t="s">
        <v>1278</v>
      </c>
      <c r="P20" s="65" t="s">
        <v>1278</v>
      </c>
      <c r="Q20" s="65">
        <v>0</v>
      </c>
      <c r="R20" s="65" t="s">
        <v>1278</v>
      </c>
      <c r="S20" s="65" t="s">
        <v>1278</v>
      </c>
      <c r="T20" s="65">
        <v>0</v>
      </c>
      <c r="U20" s="65" t="s">
        <v>1278</v>
      </c>
      <c r="V20" s="65" t="s">
        <v>1278</v>
      </c>
      <c r="W20" s="65">
        <v>0</v>
      </c>
      <c r="X20" s="65" t="s">
        <v>1278</v>
      </c>
      <c r="Y20" s="65" t="s">
        <v>1278</v>
      </c>
      <c r="Z20" s="65">
        <v>1</v>
      </c>
      <c r="AA20" s="65" t="s">
        <v>1279</v>
      </c>
      <c r="AB20" s="65">
        <v>1</v>
      </c>
      <c r="AC20" s="65" t="s">
        <v>1279</v>
      </c>
      <c r="AD20" s="65">
        <v>0.5</v>
      </c>
      <c r="AE20" s="65" t="s">
        <v>1279</v>
      </c>
      <c r="AF20" s="65" t="s">
        <v>1278</v>
      </c>
      <c r="AG20" s="65" t="s">
        <v>1278</v>
      </c>
      <c r="AH20" s="65" t="s">
        <v>1278</v>
      </c>
      <c r="AI20" s="65">
        <v>0</v>
      </c>
      <c r="AJ20" s="65" t="s">
        <v>1278</v>
      </c>
      <c r="AK20" s="65" t="s">
        <v>1278</v>
      </c>
      <c r="AL20" s="65" t="s">
        <v>1278</v>
      </c>
      <c r="AM20" s="65">
        <v>0</v>
      </c>
      <c r="AN20" s="65" t="s">
        <v>1278</v>
      </c>
      <c r="AO20" s="65" t="s">
        <v>1278</v>
      </c>
      <c r="AP20" s="65" t="s">
        <v>1278</v>
      </c>
      <c r="AQ20" s="65">
        <v>0</v>
      </c>
      <c r="AR20" s="65" t="s">
        <v>1278</v>
      </c>
      <c r="AS20" s="65" t="s">
        <v>1278</v>
      </c>
      <c r="AT20" s="65">
        <v>0</v>
      </c>
      <c r="AU20" s="65" t="s">
        <v>1278</v>
      </c>
      <c r="AV20" s="65" t="s">
        <v>1278</v>
      </c>
      <c r="AW20" s="65" t="s">
        <v>1278</v>
      </c>
      <c r="AX20" s="65" t="s">
        <v>1278</v>
      </c>
      <c r="AY20" s="65">
        <v>0</v>
      </c>
      <c r="AZ20" s="65" t="s">
        <v>1278</v>
      </c>
      <c r="BA20" s="65" t="s">
        <v>1278</v>
      </c>
      <c r="BB20" s="65" t="s">
        <v>1278</v>
      </c>
      <c r="BC20" s="65" t="s">
        <v>1278</v>
      </c>
      <c r="BD20" s="65">
        <v>0</v>
      </c>
      <c r="BE20" s="65" t="s">
        <v>1278</v>
      </c>
      <c r="BF20" s="65" t="s">
        <v>1278</v>
      </c>
      <c r="BG20" s="65">
        <v>0</v>
      </c>
      <c r="BH20" s="65" t="s">
        <v>1278</v>
      </c>
      <c r="BI20" s="65" t="s">
        <v>1278</v>
      </c>
      <c r="BJ20" s="65" t="s">
        <v>1278</v>
      </c>
      <c r="BK20" s="65">
        <v>0.5</v>
      </c>
      <c r="BL20" s="65" t="s">
        <v>1279</v>
      </c>
      <c r="BM20" s="65" t="s">
        <v>1278</v>
      </c>
      <c r="BN20" s="65" t="s">
        <v>1278</v>
      </c>
      <c r="BO20" s="65" t="s">
        <v>1279</v>
      </c>
      <c r="BP20" s="65">
        <v>0</v>
      </c>
      <c r="BQ20" s="65" t="s">
        <v>1278</v>
      </c>
      <c r="BR20" s="65" t="s">
        <v>1278</v>
      </c>
      <c r="BS20" s="65" t="s">
        <v>1278</v>
      </c>
      <c r="BT20" s="65" t="s">
        <v>1278</v>
      </c>
    </row>
    <row r="21" spans="1:72">
      <c r="A21" s="60" t="s">
        <v>97</v>
      </c>
      <c r="B21" s="60" t="s">
        <v>296</v>
      </c>
      <c r="C21" s="60" t="s">
        <v>54</v>
      </c>
      <c r="D21" s="60" t="s">
        <v>207</v>
      </c>
      <c r="E21" s="60" t="s">
        <v>45</v>
      </c>
      <c r="F21" s="60" t="s">
        <v>27</v>
      </c>
      <c r="G21" s="60">
        <v>1</v>
      </c>
      <c r="H21" s="69">
        <v>60</v>
      </c>
      <c r="I21" s="65">
        <v>0</v>
      </c>
      <c r="J21" s="65" t="s">
        <v>1278</v>
      </c>
      <c r="K21" s="65">
        <v>0</v>
      </c>
      <c r="L21" s="65" t="s">
        <v>1278</v>
      </c>
      <c r="M21" s="65" t="s">
        <v>1278</v>
      </c>
      <c r="N21" s="65">
        <v>0</v>
      </c>
      <c r="O21" s="65" t="s">
        <v>1278</v>
      </c>
      <c r="P21" s="65" t="s">
        <v>1278</v>
      </c>
      <c r="Q21" s="65">
        <v>0</v>
      </c>
      <c r="R21" s="65" t="s">
        <v>1278</v>
      </c>
      <c r="S21" s="65" t="s">
        <v>1278</v>
      </c>
      <c r="T21" s="65">
        <v>0</v>
      </c>
      <c r="U21" s="65" t="s">
        <v>1278</v>
      </c>
      <c r="V21" s="65" t="s">
        <v>1278</v>
      </c>
      <c r="W21" s="65">
        <v>0</v>
      </c>
      <c r="X21" s="65" t="s">
        <v>1278</v>
      </c>
      <c r="Y21" s="65" t="s">
        <v>1278</v>
      </c>
      <c r="Z21" s="65">
        <v>0</v>
      </c>
      <c r="AA21" s="65" t="s">
        <v>1278</v>
      </c>
      <c r="AB21" s="65">
        <v>0</v>
      </c>
      <c r="AC21" s="65" t="s">
        <v>1278</v>
      </c>
      <c r="AD21" s="65">
        <v>0</v>
      </c>
      <c r="AE21" s="65" t="s">
        <v>1278</v>
      </c>
      <c r="AF21" s="65" t="s">
        <v>1278</v>
      </c>
      <c r="AG21" s="65" t="s">
        <v>1278</v>
      </c>
      <c r="AH21" s="65" t="s">
        <v>1278</v>
      </c>
      <c r="AI21" s="65">
        <v>0</v>
      </c>
      <c r="AJ21" s="65" t="s">
        <v>1278</v>
      </c>
      <c r="AK21" s="65" t="s">
        <v>1278</v>
      </c>
      <c r="AL21" s="65" t="s">
        <v>1278</v>
      </c>
      <c r="AM21" s="65">
        <v>0</v>
      </c>
      <c r="AN21" s="65" t="s">
        <v>1278</v>
      </c>
      <c r="AO21" s="65" t="s">
        <v>1278</v>
      </c>
      <c r="AP21" s="65" t="s">
        <v>1278</v>
      </c>
      <c r="AQ21" s="65">
        <v>0</v>
      </c>
      <c r="AR21" s="65" t="s">
        <v>1278</v>
      </c>
      <c r="AS21" s="65" t="s">
        <v>1278</v>
      </c>
      <c r="AT21" s="65">
        <v>0.5</v>
      </c>
      <c r="AU21" s="65" t="s">
        <v>1279</v>
      </c>
      <c r="AV21" s="65" t="s">
        <v>1279</v>
      </c>
      <c r="AW21" s="65" t="s">
        <v>1278</v>
      </c>
      <c r="AX21" s="65" t="s">
        <v>1278</v>
      </c>
      <c r="AY21" s="65">
        <v>0</v>
      </c>
      <c r="AZ21" s="65" t="s">
        <v>1278</v>
      </c>
      <c r="BA21" s="65" t="s">
        <v>1278</v>
      </c>
      <c r="BB21" s="65" t="s">
        <v>1278</v>
      </c>
      <c r="BC21" s="65" t="s">
        <v>1278</v>
      </c>
      <c r="BD21" s="65">
        <v>0</v>
      </c>
      <c r="BE21" s="65" t="s">
        <v>1278</v>
      </c>
      <c r="BF21" s="65" t="s">
        <v>1278</v>
      </c>
      <c r="BG21" s="65">
        <v>0</v>
      </c>
      <c r="BH21" s="65" t="s">
        <v>1278</v>
      </c>
      <c r="BI21" s="65" t="s">
        <v>1278</v>
      </c>
      <c r="BJ21" s="65" t="s">
        <v>1278</v>
      </c>
      <c r="BK21" s="65">
        <v>0.5</v>
      </c>
      <c r="BL21" s="65" t="s">
        <v>1278</v>
      </c>
      <c r="BM21" s="65" t="s">
        <v>1278</v>
      </c>
      <c r="BN21" s="65" t="s">
        <v>1279</v>
      </c>
      <c r="BO21" s="65" t="s">
        <v>1278</v>
      </c>
      <c r="BP21" s="65">
        <v>0</v>
      </c>
      <c r="BQ21" s="65" t="s">
        <v>1278</v>
      </c>
      <c r="BR21" s="65" t="s">
        <v>1278</v>
      </c>
      <c r="BS21" s="65" t="s">
        <v>1278</v>
      </c>
      <c r="BT21" s="65" t="s">
        <v>1278</v>
      </c>
    </row>
    <row r="22" spans="1:72">
      <c r="A22" s="60" t="s">
        <v>102</v>
      </c>
      <c r="B22" s="60" t="s">
        <v>271</v>
      </c>
      <c r="C22" s="60" t="s">
        <v>54</v>
      </c>
      <c r="D22" s="60" t="s">
        <v>207</v>
      </c>
      <c r="E22" s="60" t="s">
        <v>45</v>
      </c>
      <c r="F22" s="60" t="s">
        <v>27</v>
      </c>
      <c r="G22" s="60">
        <v>0.5</v>
      </c>
      <c r="H22" s="69">
        <v>65</v>
      </c>
      <c r="I22" s="65">
        <v>0</v>
      </c>
      <c r="J22" s="65" t="s">
        <v>1278</v>
      </c>
      <c r="K22" s="65">
        <v>0</v>
      </c>
      <c r="L22" s="65" t="s">
        <v>1278</v>
      </c>
      <c r="M22" s="65" t="s">
        <v>1278</v>
      </c>
      <c r="N22" s="65">
        <v>0</v>
      </c>
      <c r="O22" s="65" t="s">
        <v>1278</v>
      </c>
      <c r="P22" s="65" t="s">
        <v>1278</v>
      </c>
      <c r="Q22" s="65">
        <v>0</v>
      </c>
      <c r="R22" s="65" t="s">
        <v>1278</v>
      </c>
      <c r="S22" s="65" t="s">
        <v>1278</v>
      </c>
      <c r="T22" s="65">
        <v>0</v>
      </c>
      <c r="U22" s="65" t="s">
        <v>1278</v>
      </c>
      <c r="V22" s="65" t="s">
        <v>1278</v>
      </c>
      <c r="W22" s="65">
        <v>0</v>
      </c>
      <c r="X22" s="65" t="s">
        <v>1278</v>
      </c>
      <c r="Y22" s="65" t="s">
        <v>1278</v>
      </c>
      <c r="Z22" s="65">
        <v>0</v>
      </c>
      <c r="AA22" s="65" t="s">
        <v>1278</v>
      </c>
      <c r="AB22" s="65">
        <v>0</v>
      </c>
      <c r="AC22" s="65" t="s">
        <v>1278</v>
      </c>
      <c r="AD22" s="65">
        <v>0</v>
      </c>
      <c r="AE22" s="65" t="s">
        <v>1278</v>
      </c>
      <c r="AF22" s="65" t="s">
        <v>1278</v>
      </c>
      <c r="AG22" s="65" t="s">
        <v>1278</v>
      </c>
      <c r="AH22" s="65" t="s">
        <v>1278</v>
      </c>
      <c r="AI22" s="65">
        <v>0</v>
      </c>
      <c r="AJ22" s="65" t="s">
        <v>1278</v>
      </c>
      <c r="AK22" s="65" t="s">
        <v>1278</v>
      </c>
      <c r="AL22" s="65" t="s">
        <v>1278</v>
      </c>
      <c r="AM22" s="65">
        <v>0</v>
      </c>
      <c r="AN22" s="65" t="s">
        <v>1278</v>
      </c>
      <c r="AO22" s="65" t="s">
        <v>1278</v>
      </c>
      <c r="AP22" s="65" t="s">
        <v>1278</v>
      </c>
      <c r="AQ22" s="65">
        <v>0</v>
      </c>
      <c r="AR22" s="65" t="s">
        <v>1278</v>
      </c>
      <c r="AS22" s="65" t="s">
        <v>1278</v>
      </c>
      <c r="AT22" s="65">
        <v>0.5</v>
      </c>
      <c r="AU22" s="65" t="s">
        <v>1279</v>
      </c>
      <c r="AV22" s="65" t="s">
        <v>1279</v>
      </c>
      <c r="AW22" s="65" t="s">
        <v>1278</v>
      </c>
      <c r="AX22" s="65" t="s">
        <v>1278</v>
      </c>
      <c r="AY22" s="65">
        <v>0</v>
      </c>
      <c r="AZ22" s="65" t="s">
        <v>1278</v>
      </c>
      <c r="BA22" s="65" t="s">
        <v>1278</v>
      </c>
      <c r="BB22" s="65" t="s">
        <v>1278</v>
      </c>
      <c r="BC22" s="65" t="s">
        <v>1278</v>
      </c>
      <c r="BD22" s="65">
        <v>0</v>
      </c>
      <c r="BE22" s="65" t="s">
        <v>1278</v>
      </c>
      <c r="BF22" s="65" t="s">
        <v>1278</v>
      </c>
      <c r="BG22" s="65">
        <v>0</v>
      </c>
      <c r="BH22" s="65" t="s">
        <v>1278</v>
      </c>
      <c r="BI22" s="65" t="s">
        <v>1278</v>
      </c>
      <c r="BJ22" s="65" t="s">
        <v>1278</v>
      </c>
      <c r="BK22" s="65">
        <v>0</v>
      </c>
      <c r="BL22" s="65" t="s">
        <v>1278</v>
      </c>
      <c r="BM22" s="65" t="s">
        <v>1278</v>
      </c>
      <c r="BN22" s="65" t="s">
        <v>1278</v>
      </c>
      <c r="BO22" s="65" t="s">
        <v>1278</v>
      </c>
      <c r="BP22" s="65">
        <v>0</v>
      </c>
      <c r="BQ22" s="65" t="s">
        <v>1278</v>
      </c>
      <c r="BR22" s="65" t="s">
        <v>1278</v>
      </c>
      <c r="BS22" s="65" t="s">
        <v>1278</v>
      </c>
      <c r="BT22" s="65" t="s">
        <v>1278</v>
      </c>
    </row>
    <row r="23" spans="1:72">
      <c r="A23" s="60" t="s">
        <v>106</v>
      </c>
      <c r="B23" s="60" t="s">
        <v>265</v>
      </c>
      <c r="C23" s="60" t="s">
        <v>24</v>
      </c>
      <c r="D23" s="60" t="s">
        <v>207</v>
      </c>
      <c r="E23" s="60" t="s">
        <v>45</v>
      </c>
      <c r="F23" s="60" t="s">
        <v>27</v>
      </c>
      <c r="G23" s="60">
        <v>0.5</v>
      </c>
      <c r="H23" s="69">
        <v>65</v>
      </c>
      <c r="I23" s="65">
        <v>0</v>
      </c>
      <c r="J23" s="65" t="s">
        <v>1278</v>
      </c>
      <c r="K23" s="65">
        <v>0</v>
      </c>
      <c r="L23" s="65" t="s">
        <v>1278</v>
      </c>
      <c r="M23" s="65" t="s">
        <v>1278</v>
      </c>
      <c r="N23" s="65">
        <v>0</v>
      </c>
      <c r="O23" s="65" t="s">
        <v>1278</v>
      </c>
      <c r="P23" s="65" t="s">
        <v>1278</v>
      </c>
      <c r="Q23" s="65">
        <v>0</v>
      </c>
      <c r="R23" s="65" t="s">
        <v>1278</v>
      </c>
      <c r="S23" s="65" t="s">
        <v>1278</v>
      </c>
      <c r="T23" s="65">
        <v>0</v>
      </c>
      <c r="U23" s="65" t="s">
        <v>1278</v>
      </c>
      <c r="V23" s="65" t="s">
        <v>1278</v>
      </c>
      <c r="W23" s="65">
        <v>0</v>
      </c>
      <c r="X23" s="65" t="s">
        <v>1278</v>
      </c>
      <c r="Y23" s="65" t="s">
        <v>1278</v>
      </c>
      <c r="Z23" s="65">
        <v>0</v>
      </c>
      <c r="AA23" s="65" t="s">
        <v>1278</v>
      </c>
      <c r="AB23" s="65">
        <v>0</v>
      </c>
      <c r="AC23" s="65" t="s">
        <v>1278</v>
      </c>
      <c r="AD23" s="65">
        <v>0</v>
      </c>
      <c r="AE23" s="65" t="s">
        <v>1278</v>
      </c>
      <c r="AF23" s="65" t="s">
        <v>1278</v>
      </c>
      <c r="AG23" s="65" t="s">
        <v>1278</v>
      </c>
      <c r="AH23" s="65" t="s">
        <v>1278</v>
      </c>
      <c r="AI23" s="65">
        <v>0</v>
      </c>
      <c r="AJ23" s="65" t="s">
        <v>1278</v>
      </c>
      <c r="AK23" s="65" t="s">
        <v>1278</v>
      </c>
      <c r="AL23" s="65" t="s">
        <v>1278</v>
      </c>
      <c r="AM23" s="65">
        <v>0</v>
      </c>
      <c r="AN23" s="65" t="s">
        <v>1278</v>
      </c>
      <c r="AO23" s="65" t="s">
        <v>1278</v>
      </c>
      <c r="AP23" s="65" t="s">
        <v>1278</v>
      </c>
      <c r="AQ23" s="65">
        <v>0</v>
      </c>
      <c r="AR23" s="65" t="s">
        <v>1278</v>
      </c>
      <c r="AS23" s="65" t="s">
        <v>1278</v>
      </c>
      <c r="AT23" s="65">
        <v>0.5</v>
      </c>
      <c r="AU23" s="65" t="s">
        <v>1279</v>
      </c>
      <c r="AV23" s="65" t="s">
        <v>1279</v>
      </c>
      <c r="AW23" s="65" t="s">
        <v>1278</v>
      </c>
      <c r="AX23" s="65" t="s">
        <v>1278</v>
      </c>
      <c r="AY23" s="65">
        <v>0</v>
      </c>
      <c r="AZ23" s="65" t="s">
        <v>1278</v>
      </c>
      <c r="BA23" s="65" t="s">
        <v>1278</v>
      </c>
      <c r="BB23" s="65" t="s">
        <v>1278</v>
      </c>
      <c r="BC23" s="65" t="s">
        <v>1278</v>
      </c>
      <c r="BD23" s="65">
        <v>0</v>
      </c>
      <c r="BE23" s="65" t="s">
        <v>1278</v>
      </c>
      <c r="BF23" s="65" t="s">
        <v>1278</v>
      </c>
      <c r="BG23" s="65">
        <v>0</v>
      </c>
      <c r="BH23" s="65" t="s">
        <v>1278</v>
      </c>
      <c r="BI23" s="65" t="s">
        <v>1278</v>
      </c>
      <c r="BJ23" s="65" t="s">
        <v>1278</v>
      </c>
      <c r="BK23" s="65">
        <v>0</v>
      </c>
      <c r="BL23" s="65" t="s">
        <v>1278</v>
      </c>
      <c r="BM23" s="65" t="s">
        <v>1278</v>
      </c>
      <c r="BN23" s="65" t="s">
        <v>1278</v>
      </c>
      <c r="BO23" s="65" t="s">
        <v>1278</v>
      </c>
      <c r="BP23" s="65">
        <v>0</v>
      </c>
      <c r="BQ23" s="65" t="s">
        <v>1278</v>
      </c>
      <c r="BR23" s="65" t="s">
        <v>1278</v>
      </c>
      <c r="BS23" s="65" t="s">
        <v>1278</v>
      </c>
      <c r="BT23" s="65" t="s">
        <v>1278</v>
      </c>
    </row>
    <row r="24" spans="1:72">
      <c r="A24" s="60" t="s">
        <v>110</v>
      </c>
      <c r="B24" s="60" t="s">
        <v>250</v>
      </c>
      <c r="C24" s="60" t="s">
        <v>24</v>
      </c>
      <c r="D24" s="60" t="s">
        <v>207</v>
      </c>
      <c r="E24" s="60" t="s">
        <v>45</v>
      </c>
      <c r="F24" s="60" t="s">
        <v>27</v>
      </c>
      <c r="G24" s="60">
        <v>1</v>
      </c>
      <c r="H24" s="69">
        <v>60</v>
      </c>
      <c r="I24" s="65">
        <v>0</v>
      </c>
      <c r="J24" s="65" t="s">
        <v>1278</v>
      </c>
      <c r="K24" s="65">
        <v>0</v>
      </c>
      <c r="L24" s="65" t="s">
        <v>1278</v>
      </c>
      <c r="M24" s="65" t="s">
        <v>1278</v>
      </c>
      <c r="N24" s="65">
        <v>0</v>
      </c>
      <c r="O24" s="65" t="s">
        <v>1278</v>
      </c>
      <c r="P24" s="65" t="s">
        <v>1278</v>
      </c>
      <c r="Q24" s="65">
        <v>0</v>
      </c>
      <c r="R24" s="65" t="s">
        <v>1278</v>
      </c>
      <c r="S24" s="65" t="s">
        <v>1278</v>
      </c>
      <c r="T24" s="65">
        <v>0</v>
      </c>
      <c r="U24" s="65" t="s">
        <v>1278</v>
      </c>
      <c r="V24" s="65" t="s">
        <v>1278</v>
      </c>
      <c r="W24" s="65">
        <v>0</v>
      </c>
      <c r="X24" s="65" t="s">
        <v>1278</v>
      </c>
      <c r="Y24" s="65" t="s">
        <v>1278</v>
      </c>
      <c r="Z24" s="65">
        <v>0</v>
      </c>
      <c r="AA24" s="65" t="s">
        <v>1278</v>
      </c>
      <c r="AB24" s="65">
        <v>0</v>
      </c>
      <c r="AC24" s="65" t="s">
        <v>1278</v>
      </c>
      <c r="AD24" s="65">
        <v>0</v>
      </c>
      <c r="AE24" s="65" t="s">
        <v>1278</v>
      </c>
      <c r="AF24" s="65" t="s">
        <v>1278</v>
      </c>
      <c r="AG24" s="65" t="s">
        <v>1278</v>
      </c>
      <c r="AH24" s="65" t="s">
        <v>1278</v>
      </c>
      <c r="AI24" s="65">
        <v>0</v>
      </c>
      <c r="AJ24" s="65" t="s">
        <v>1278</v>
      </c>
      <c r="AK24" s="65" t="s">
        <v>1278</v>
      </c>
      <c r="AL24" s="65" t="s">
        <v>1278</v>
      </c>
      <c r="AM24" s="65">
        <v>0.5</v>
      </c>
      <c r="AN24" s="65" t="s">
        <v>1279</v>
      </c>
      <c r="AO24" s="65" t="s">
        <v>1278</v>
      </c>
      <c r="AP24" s="65" t="s">
        <v>1278</v>
      </c>
      <c r="AQ24" s="65">
        <v>0</v>
      </c>
      <c r="AR24" s="65" t="s">
        <v>1278</v>
      </c>
      <c r="AS24" s="65" t="s">
        <v>1278</v>
      </c>
      <c r="AT24" s="65">
        <v>0.5</v>
      </c>
      <c r="AU24" s="65" t="s">
        <v>1279</v>
      </c>
      <c r="AV24" s="65" t="s">
        <v>1279</v>
      </c>
      <c r="AW24" s="65" t="s">
        <v>1278</v>
      </c>
      <c r="AX24" s="65" t="s">
        <v>1278</v>
      </c>
      <c r="AY24" s="65">
        <v>0</v>
      </c>
      <c r="AZ24" s="65" t="s">
        <v>1278</v>
      </c>
      <c r="BA24" s="65" t="s">
        <v>1278</v>
      </c>
      <c r="BB24" s="65" t="s">
        <v>1278</v>
      </c>
      <c r="BC24" s="65" t="s">
        <v>1278</v>
      </c>
      <c r="BD24" s="65">
        <v>0</v>
      </c>
      <c r="BE24" s="65" t="s">
        <v>1278</v>
      </c>
      <c r="BF24" s="65" t="s">
        <v>1278</v>
      </c>
      <c r="BG24" s="65">
        <v>0</v>
      </c>
      <c r="BH24" s="65" t="s">
        <v>1278</v>
      </c>
      <c r="BI24" s="65" t="s">
        <v>1278</v>
      </c>
      <c r="BJ24" s="65" t="s">
        <v>1278</v>
      </c>
      <c r="BK24" s="65">
        <v>0</v>
      </c>
      <c r="BL24" s="65" t="s">
        <v>1278</v>
      </c>
      <c r="BM24" s="65" t="s">
        <v>1278</v>
      </c>
      <c r="BN24" s="65" t="s">
        <v>1278</v>
      </c>
      <c r="BO24" s="65" t="s">
        <v>1278</v>
      </c>
      <c r="BP24" s="65">
        <v>0</v>
      </c>
      <c r="BQ24" s="65" t="s">
        <v>1278</v>
      </c>
      <c r="BR24" s="65" t="s">
        <v>1278</v>
      </c>
      <c r="BS24" s="65" t="s">
        <v>1278</v>
      </c>
      <c r="BT24" s="65" t="s">
        <v>1278</v>
      </c>
    </row>
    <row r="25" spans="1:72">
      <c r="A25" s="60" t="s">
        <v>114</v>
      </c>
      <c r="B25" s="60" t="s">
        <v>161</v>
      </c>
      <c r="C25" s="60" t="s">
        <v>43</v>
      </c>
      <c r="D25" s="60" t="s">
        <v>77</v>
      </c>
      <c r="E25" s="60" t="s">
        <v>45</v>
      </c>
      <c r="F25" s="60" t="s">
        <v>27</v>
      </c>
      <c r="G25" s="60">
        <v>1.5</v>
      </c>
      <c r="H25" s="69">
        <v>57</v>
      </c>
      <c r="I25" s="65">
        <v>0</v>
      </c>
      <c r="J25" s="65" t="s">
        <v>1278</v>
      </c>
      <c r="K25" s="65">
        <v>0</v>
      </c>
      <c r="L25" s="65" t="s">
        <v>1278</v>
      </c>
      <c r="M25" s="65" t="s">
        <v>1278</v>
      </c>
      <c r="N25" s="65">
        <v>0</v>
      </c>
      <c r="O25" s="65" t="s">
        <v>1278</v>
      </c>
      <c r="P25" s="65" t="s">
        <v>1278</v>
      </c>
      <c r="Q25" s="65">
        <v>0</v>
      </c>
      <c r="R25" s="65" t="s">
        <v>1278</v>
      </c>
      <c r="S25" s="65" t="s">
        <v>1278</v>
      </c>
      <c r="T25" s="65">
        <v>0</v>
      </c>
      <c r="U25" s="65" t="s">
        <v>1278</v>
      </c>
      <c r="V25" s="65" t="s">
        <v>1278</v>
      </c>
      <c r="W25" s="65">
        <v>0</v>
      </c>
      <c r="X25" s="65" t="s">
        <v>1278</v>
      </c>
      <c r="Y25" s="65" t="s">
        <v>1278</v>
      </c>
      <c r="Z25" s="65">
        <v>0</v>
      </c>
      <c r="AA25" s="65" t="s">
        <v>1278</v>
      </c>
      <c r="AB25" s="65">
        <v>0</v>
      </c>
      <c r="AC25" s="65" t="s">
        <v>1278</v>
      </c>
      <c r="AD25" s="65">
        <v>0.5</v>
      </c>
      <c r="AE25" s="65" t="s">
        <v>1278</v>
      </c>
      <c r="AF25" s="65" t="s">
        <v>1279</v>
      </c>
      <c r="AG25" s="65" t="s">
        <v>1278</v>
      </c>
      <c r="AH25" s="65" t="s">
        <v>1278</v>
      </c>
      <c r="AI25" s="65">
        <v>0</v>
      </c>
      <c r="AJ25" s="65" t="s">
        <v>1278</v>
      </c>
      <c r="AK25" s="65" t="s">
        <v>1278</v>
      </c>
      <c r="AL25" s="65" t="s">
        <v>1278</v>
      </c>
      <c r="AM25" s="65">
        <v>0</v>
      </c>
      <c r="AN25" s="65" t="s">
        <v>1278</v>
      </c>
      <c r="AO25" s="65" t="s">
        <v>1278</v>
      </c>
      <c r="AP25" s="65" t="s">
        <v>1278</v>
      </c>
      <c r="AQ25" s="65">
        <v>0.5</v>
      </c>
      <c r="AR25" s="65" t="s">
        <v>1279</v>
      </c>
      <c r="AS25" s="65" t="s">
        <v>1278</v>
      </c>
      <c r="AT25" s="65">
        <v>0.5</v>
      </c>
      <c r="AU25" s="65" t="s">
        <v>1278</v>
      </c>
      <c r="AV25" s="65" t="s">
        <v>1279</v>
      </c>
      <c r="AW25" s="65" t="s">
        <v>1278</v>
      </c>
      <c r="AX25" s="65" t="s">
        <v>1278</v>
      </c>
      <c r="AY25" s="65">
        <v>0</v>
      </c>
      <c r="AZ25" s="65" t="s">
        <v>1278</v>
      </c>
      <c r="BA25" s="65" t="s">
        <v>1278</v>
      </c>
      <c r="BB25" s="65" t="s">
        <v>1278</v>
      </c>
      <c r="BC25" s="65" t="s">
        <v>1278</v>
      </c>
      <c r="BD25" s="65">
        <v>0</v>
      </c>
      <c r="BE25" s="65" t="s">
        <v>1278</v>
      </c>
      <c r="BF25" s="65" t="s">
        <v>1278</v>
      </c>
      <c r="BG25" s="65">
        <v>0</v>
      </c>
      <c r="BH25" s="65" t="s">
        <v>1278</v>
      </c>
      <c r="BI25" s="65" t="s">
        <v>1278</v>
      </c>
      <c r="BJ25" s="65" t="s">
        <v>1278</v>
      </c>
      <c r="BK25" s="65">
        <v>0</v>
      </c>
      <c r="BL25" s="65" t="s">
        <v>1278</v>
      </c>
      <c r="BM25" s="65" t="s">
        <v>1278</v>
      </c>
      <c r="BN25" s="65" t="s">
        <v>1278</v>
      </c>
      <c r="BO25" s="65" t="s">
        <v>1278</v>
      </c>
      <c r="BP25" s="65">
        <v>0</v>
      </c>
      <c r="BQ25" s="65" t="s">
        <v>1278</v>
      </c>
      <c r="BR25" s="65" t="s">
        <v>1278</v>
      </c>
      <c r="BS25" s="65" t="s">
        <v>1278</v>
      </c>
      <c r="BT25" s="65" t="s">
        <v>1278</v>
      </c>
    </row>
    <row r="26" spans="1:72">
      <c r="A26" s="60" t="s">
        <v>118</v>
      </c>
      <c r="B26" s="60" t="s">
        <v>268</v>
      </c>
      <c r="C26" s="60" t="s">
        <v>43</v>
      </c>
      <c r="D26" s="60" t="s">
        <v>207</v>
      </c>
      <c r="E26" s="60" t="s">
        <v>45</v>
      </c>
      <c r="F26" s="60" t="s">
        <v>27</v>
      </c>
      <c r="G26" s="60">
        <v>1</v>
      </c>
      <c r="H26" s="69">
        <v>60</v>
      </c>
      <c r="I26" s="65">
        <v>0</v>
      </c>
      <c r="J26" s="65" t="s">
        <v>1278</v>
      </c>
      <c r="K26" s="65">
        <v>0</v>
      </c>
      <c r="L26" s="65" t="s">
        <v>1278</v>
      </c>
      <c r="M26" s="65" t="s">
        <v>1278</v>
      </c>
      <c r="N26" s="65">
        <v>0</v>
      </c>
      <c r="O26" s="65" t="s">
        <v>1278</v>
      </c>
      <c r="P26" s="65" t="s">
        <v>1278</v>
      </c>
      <c r="Q26" s="65">
        <v>0</v>
      </c>
      <c r="R26" s="65" t="s">
        <v>1278</v>
      </c>
      <c r="S26" s="65" t="s">
        <v>1278</v>
      </c>
      <c r="T26" s="65">
        <v>0</v>
      </c>
      <c r="U26" s="65" t="s">
        <v>1278</v>
      </c>
      <c r="V26" s="65" t="s">
        <v>1278</v>
      </c>
      <c r="W26" s="65">
        <v>0</v>
      </c>
      <c r="X26" s="65" t="s">
        <v>1278</v>
      </c>
      <c r="Y26" s="65" t="s">
        <v>1278</v>
      </c>
      <c r="Z26" s="65">
        <v>0</v>
      </c>
      <c r="AA26" s="65" t="s">
        <v>1278</v>
      </c>
      <c r="AB26" s="65">
        <v>0</v>
      </c>
      <c r="AC26" s="65" t="s">
        <v>1278</v>
      </c>
      <c r="AD26" s="65">
        <v>0</v>
      </c>
      <c r="AE26" s="65" t="s">
        <v>1278</v>
      </c>
      <c r="AF26" s="65" t="s">
        <v>1278</v>
      </c>
      <c r="AG26" s="65" t="s">
        <v>1278</v>
      </c>
      <c r="AH26" s="65" t="s">
        <v>1278</v>
      </c>
      <c r="AI26" s="65">
        <v>0</v>
      </c>
      <c r="AJ26" s="65" t="s">
        <v>1278</v>
      </c>
      <c r="AK26" s="65" t="s">
        <v>1278</v>
      </c>
      <c r="AL26" s="65" t="s">
        <v>1278</v>
      </c>
      <c r="AM26" s="65">
        <v>0</v>
      </c>
      <c r="AN26" s="65" t="s">
        <v>1278</v>
      </c>
      <c r="AO26" s="65" t="s">
        <v>1278</v>
      </c>
      <c r="AP26" s="65" t="s">
        <v>1278</v>
      </c>
      <c r="AQ26" s="65">
        <v>0</v>
      </c>
      <c r="AR26" s="65" t="s">
        <v>1278</v>
      </c>
      <c r="AS26" s="65" t="s">
        <v>1278</v>
      </c>
      <c r="AT26" s="65">
        <v>0.5</v>
      </c>
      <c r="AU26" s="65" t="s">
        <v>1279</v>
      </c>
      <c r="AV26" s="65" t="s">
        <v>1279</v>
      </c>
      <c r="AW26" s="65" t="s">
        <v>1278</v>
      </c>
      <c r="AX26" s="65" t="s">
        <v>1278</v>
      </c>
      <c r="AY26" s="65">
        <v>0</v>
      </c>
      <c r="AZ26" s="65" t="s">
        <v>1278</v>
      </c>
      <c r="BA26" s="65" t="s">
        <v>1278</v>
      </c>
      <c r="BB26" s="65" t="s">
        <v>1278</v>
      </c>
      <c r="BC26" s="65" t="s">
        <v>1278</v>
      </c>
      <c r="BD26" s="65">
        <v>0</v>
      </c>
      <c r="BE26" s="65" t="s">
        <v>1278</v>
      </c>
      <c r="BF26" s="65" t="s">
        <v>1278</v>
      </c>
      <c r="BG26" s="65">
        <v>0</v>
      </c>
      <c r="BH26" s="65" t="s">
        <v>1278</v>
      </c>
      <c r="BI26" s="65" t="s">
        <v>1278</v>
      </c>
      <c r="BJ26" s="65" t="s">
        <v>1278</v>
      </c>
      <c r="BK26" s="65">
        <v>0.5</v>
      </c>
      <c r="BL26" s="65" t="s">
        <v>1278</v>
      </c>
      <c r="BM26" s="65" t="s">
        <v>1279</v>
      </c>
      <c r="BN26" s="65" t="s">
        <v>1278</v>
      </c>
      <c r="BO26" s="65" t="s">
        <v>1278</v>
      </c>
      <c r="BP26" s="65">
        <v>0</v>
      </c>
      <c r="BQ26" s="65" t="s">
        <v>1278</v>
      </c>
      <c r="BR26" s="65" t="s">
        <v>1278</v>
      </c>
      <c r="BS26" s="65" t="s">
        <v>1278</v>
      </c>
      <c r="BT26" s="65" t="s">
        <v>1278</v>
      </c>
    </row>
    <row r="27" spans="1:72">
      <c r="A27" s="60" t="s">
        <v>121</v>
      </c>
      <c r="B27" s="60" t="s">
        <v>274</v>
      </c>
      <c r="C27" s="60" t="s">
        <v>24</v>
      </c>
      <c r="D27" s="60" t="s">
        <v>207</v>
      </c>
      <c r="E27" s="60" t="s">
        <v>45</v>
      </c>
      <c r="F27" s="60" t="s">
        <v>27</v>
      </c>
      <c r="G27" s="60">
        <v>0</v>
      </c>
      <c r="H27" s="69">
        <v>72</v>
      </c>
      <c r="I27" s="65">
        <v>0</v>
      </c>
      <c r="J27" s="65" t="s">
        <v>1278</v>
      </c>
      <c r="K27" s="65">
        <v>0</v>
      </c>
      <c r="L27" s="65" t="s">
        <v>1278</v>
      </c>
      <c r="M27" s="65" t="s">
        <v>1278</v>
      </c>
      <c r="N27" s="65">
        <v>0</v>
      </c>
      <c r="O27" s="65" t="s">
        <v>1278</v>
      </c>
      <c r="P27" s="65" t="s">
        <v>1278</v>
      </c>
      <c r="Q27" s="65">
        <v>0</v>
      </c>
      <c r="R27" s="65" t="s">
        <v>1278</v>
      </c>
      <c r="S27" s="65" t="s">
        <v>1278</v>
      </c>
      <c r="T27" s="65">
        <v>0</v>
      </c>
      <c r="U27" s="65" t="s">
        <v>1278</v>
      </c>
      <c r="V27" s="65" t="s">
        <v>1278</v>
      </c>
      <c r="W27" s="65">
        <v>0</v>
      </c>
      <c r="X27" s="65" t="s">
        <v>1278</v>
      </c>
      <c r="Y27" s="65" t="s">
        <v>1278</v>
      </c>
      <c r="Z27" s="65">
        <v>0</v>
      </c>
      <c r="AA27" s="65" t="s">
        <v>1278</v>
      </c>
      <c r="AB27" s="65">
        <v>0</v>
      </c>
      <c r="AC27" s="65" t="s">
        <v>1278</v>
      </c>
      <c r="AD27" s="65">
        <v>0</v>
      </c>
      <c r="AE27" s="65" t="s">
        <v>1278</v>
      </c>
      <c r="AF27" s="65" t="s">
        <v>1278</v>
      </c>
      <c r="AG27" s="65" t="s">
        <v>1278</v>
      </c>
      <c r="AH27" s="65" t="s">
        <v>1278</v>
      </c>
      <c r="AI27" s="65">
        <v>0</v>
      </c>
      <c r="AJ27" s="65" t="s">
        <v>1278</v>
      </c>
      <c r="AK27" s="65" t="s">
        <v>1278</v>
      </c>
      <c r="AL27" s="65" t="s">
        <v>1278</v>
      </c>
      <c r="AM27" s="65">
        <v>0</v>
      </c>
      <c r="AN27" s="65" t="s">
        <v>1278</v>
      </c>
      <c r="AO27" s="65" t="s">
        <v>1278</v>
      </c>
      <c r="AP27" s="65" t="s">
        <v>1278</v>
      </c>
      <c r="AQ27" s="65">
        <v>0</v>
      </c>
      <c r="AR27" s="65" t="s">
        <v>1278</v>
      </c>
      <c r="AS27" s="65" t="s">
        <v>1278</v>
      </c>
      <c r="AT27" s="65">
        <v>0</v>
      </c>
      <c r="AU27" s="65" t="s">
        <v>1278</v>
      </c>
      <c r="AV27" s="65" t="s">
        <v>1278</v>
      </c>
      <c r="AW27" s="65" t="s">
        <v>1278</v>
      </c>
      <c r="AX27" s="65" t="s">
        <v>1278</v>
      </c>
      <c r="AY27" s="65">
        <v>0</v>
      </c>
      <c r="AZ27" s="65" t="s">
        <v>1278</v>
      </c>
      <c r="BA27" s="65" t="s">
        <v>1278</v>
      </c>
      <c r="BB27" s="65" t="s">
        <v>1278</v>
      </c>
      <c r="BC27" s="65" t="s">
        <v>1278</v>
      </c>
      <c r="BD27" s="65">
        <v>0</v>
      </c>
      <c r="BE27" s="65" t="s">
        <v>1278</v>
      </c>
      <c r="BF27" s="65" t="s">
        <v>1278</v>
      </c>
      <c r="BG27" s="65">
        <v>0</v>
      </c>
      <c r="BH27" s="65" t="s">
        <v>1278</v>
      </c>
      <c r="BI27" s="65" t="s">
        <v>1278</v>
      </c>
      <c r="BJ27" s="65" t="s">
        <v>1278</v>
      </c>
      <c r="BK27" s="65">
        <v>0</v>
      </c>
      <c r="BL27" s="65" t="s">
        <v>1278</v>
      </c>
      <c r="BM27" s="65" t="s">
        <v>1278</v>
      </c>
      <c r="BN27" s="65" t="s">
        <v>1278</v>
      </c>
      <c r="BO27" s="65" t="s">
        <v>1278</v>
      </c>
      <c r="BP27" s="65">
        <v>0</v>
      </c>
      <c r="BQ27" s="65" t="s">
        <v>1278</v>
      </c>
      <c r="BR27" s="65" t="s">
        <v>1278</v>
      </c>
      <c r="BS27" s="65" t="s">
        <v>1278</v>
      </c>
      <c r="BT27" s="65" t="s">
        <v>1278</v>
      </c>
    </row>
    <row r="28" spans="1:72">
      <c r="A28" s="60" t="s">
        <v>124</v>
      </c>
      <c r="B28" s="60" t="s">
        <v>32</v>
      </c>
      <c r="C28" s="60" t="s">
        <v>24</v>
      </c>
      <c r="D28" s="60" t="s">
        <v>33</v>
      </c>
      <c r="E28" s="60" t="s">
        <v>34</v>
      </c>
      <c r="F28" s="60" t="s">
        <v>27</v>
      </c>
      <c r="G28" s="60">
        <v>11</v>
      </c>
      <c r="H28" s="69">
        <v>6</v>
      </c>
      <c r="I28" s="65">
        <v>1</v>
      </c>
      <c r="J28" s="65" t="s">
        <v>1279</v>
      </c>
      <c r="K28" s="65">
        <v>0</v>
      </c>
      <c r="L28" s="65" t="s">
        <v>1278</v>
      </c>
      <c r="M28" s="65" t="s">
        <v>1278</v>
      </c>
      <c r="N28" s="65">
        <v>0.5</v>
      </c>
      <c r="O28" s="65" t="s">
        <v>1279</v>
      </c>
      <c r="P28" s="65" t="s">
        <v>1278</v>
      </c>
      <c r="Q28" s="65">
        <v>2</v>
      </c>
      <c r="R28" s="65" t="s">
        <v>1278</v>
      </c>
      <c r="S28" s="65" t="s">
        <v>1279</v>
      </c>
      <c r="T28" s="65">
        <v>2</v>
      </c>
      <c r="U28" s="65" t="s">
        <v>1278</v>
      </c>
      <c r="V28" s="65" t="s">
        <v>1279</v>
      </c>
      <c r="W28" s="65">
        <v>0</v>
      </c>
      <c r="X28" s="65" t="s">
        <v>1278</v>
      </c>
      <c r="Y28" s="65" t="s">
        <v>1278</v>
      </c>
      <c r="Z28" s="65">
        <v>1</v>
      </c>
      <c r="AA28" s="65" t="s">
        <v>1279</v>
      </c>
      <c r="AB28" s="65">
        <v>1</v>
      </c>
      <c r="AC28" s="65" t="s">
        <v>1279</v>
      </c>
      <c r="AD28" s="65">
        <v>0.5</v>
      </c>
      <c r="AE28" s="65" t="s">
        <v>1279</v>
      </c>
      <c r="AF28" s="65" t="s">
        <v>1278</v>
      </c>
      <c r="AG28" s="65" t="s">
        <v>1279</v>
      </c>
      <c r="AH28" s="65" t="s">
        <v>1279</v>
      </c>
      <c r="AI28" s="65">
        <v>0.5</v>
      </c>
      <c r="AJ28" s="65" t="s">
        <v>1279</v>
      </c>
      <c r="AK28" s="65" t="s">
        <v>1278</v>
      </c>
      <c r="AL28" s="65" t="s">
        <v>1278</v>
      </c>
      <c r="AM28" s="65">
        <v>0</v>
      </c>
      <c r="AN28" s="65" t="s">
        <v>1278</v>
      </c>
      <c r="AO28" s="65" t="s">
        <v>1278</v>
      </c>
      <c r="AP28" s="65" t="s">
        <v>1278</v>
      </c>
      <c r="AQ28" s="65">
        <v>0</v>
      </c>
      <c r="AR28" s="65" t="s">
        <v>1278</v>
      </c>
      <c r="AS28" s="65" t="s">
        <v>1278</v>
      </c>
      <c r="AT28" s="65">
        <v>0.5</v>
      </c>
      <c r="AU28" s="65" t="s">
        <v>1278</v>
      </c>
      <c r="AV28" s="65" t="s">
        <v>1279</v>
      </c>
      <c r="AW28" s="65" t="s">
        <v>1278</v>
      </c>
      <c r="AX28" s="65" t="s">
        <v>1278</v>
      </c>
      <c r="AY28" s="65">
        <v>0.5</v>
      </c>
      <c r="AZ28" s="65" t="s">
        <v>1278</v>
      </c>
      <c r="BA28" s="65" t="s">
        <v>1279</v>
      </c>
      <c r="BB28" s="65" t="s">
        <v>1279</v>
      </c>
      <c r="BC28" s="65" t="s">
        <v>1278</v>
      </c>
      <c r="BD28" s="65">
        <v>0.5</v>
      </c>
      <c r="BE28" s="65" t="s">
        <v>1279</v>
      </c>
      <c r="BF28" s="65" t="s">
        <v>1278</v>
      </c>
      <c r="BG28" s="65">
        <v>0.5</v>
      </c>
      <c r="BH28" s="65" t="s">
        <v>1279</v>
      </c>
      <c r="BI28" s="65" t="s">
        <v>1278</v>
      </c>
      <c r="BJ28" s="65" t="s">
        <v>1278</v>
      </c>
      <c r="BK28" s="65">
        <v>0.5</v>
      </c>
      <c r="BL28" s="65" t="s">
        <v>1279</v>
      </c>
      <c r="BM28" s="65" t="s">
        <v>1278</v>
      </c>
      <c r="BN28" s="65" t="s">
        <v>1279</v>
      </c>
      <c r="BO28" s="65" t="s">
        <v>1279</v>
      </c>
      <c r="BP28" s="65">
        <v>0</v>
      </c>
      <c r="BQ28" s="65" t="s">
        <v>1278</v>
      </c>
      <c r="BR28" s="65" t="s">
        <v>1278</v>
      </c>
      <c r="BS28" s="65" t="s">
        <v>1278</v>
      </c>
      <c r="BT28" s="65" t="s">
        <v>1278</v>
      </c>
    </row>
    <row r="29" spans="1:72">
      <c r="A29" s="60" t="s">
        <v>127</v>
      </c>
      <c r="B29" s="60" t="s">
        <v>148</v>
      </c>
      <c r="C29" s="60" t="s">
        <v>24</v>
      </c>
      <c r="D29" s="60" t="s">
        <v>59</v>
      </c>
      <c r="E29" s="60" t="s">
        <v>60</v>
      </c>
      <c r="F29" s="60" t="s">
        <v>27</v>
      </c>
      <c r="G29" s="60">
        <v>0.5</v>
      </c>
      <c r="H29" s="69">
        <v>65</v>
      </c>
      <c r="I29" s="65">
        <v>0</v>
      </c>
      <c r="J29" s="65" t="s">
        <v>1278</v>
      </c>
      <c r="K29" s="65">
        <v>0</v>
      </c>
      <c r="L29" s="65" t="s">
        <v>1278</v>
      </c>
      <c r="M29" s="65" t="s">
        <v>1278</v>
      </c>
      <c r="N29" s="65">
        <v>0</v>
      </c>
      <c r="O29" s="65" t="s">
        <v>1278</v>
      </c>
      <c r="P29" s="65" t="s">
        <v>1278</v>
      </c>
      <c r="Q29" s="65">
        <v>0</v>
      </c>
      <c r="R29" s="65" t="s">
        <v>1278</v>
      </c>
      <c r="S29" s="65" t="s">
        <v>1278</v>
      </c>
      <c r="T29" s="65">
        <v>0</v>
      </c>
      <c r="U29" s="65" t="s">
        <v>1278</v>
      </c>
      <c r="V29" s="65" t="s">
        <v>1278</v>
      </c>
      <c r="W29" s="65">
        <v>0</v>
      </c>
      <c r="X29" s="65" t="s">
        <v>1278</v>
      </c>
      <c r="Y29" s="65" t="s">
        <v>1278</v>
      </c>
      <c r="Z29" s="65">
        <v>0</v>
      </c>
      <c r="AA29" s="65" t="s">
        <v>1278</v>
      </c>
      <c r="AB29" s="65">
        <v>0</v>
      </c>
      <c r="AC29" s="65" t="s">
        <v>1278</v>
      </c>
      <c r="AD29" s="65">
        <v>0</v>
      </c>
      <c r="AE29" s="65" t="s">
        <v>1278</v>
      </c>
      <c r="AF29" s="65" t="s">
        <v>1278</v>
      </c>
      <c r="AG29" s="65" t="s">
        <v>1278</v>
      </c>
      <c r="AH29" s="65" t="s">
        <v>1278</v>
      </c>
      <c r="AI29" s="65">
        <v>0</v>
      </c>
      <c r="AJ29" s="65" t="s">
        <v>1278</v>
      </c>
      <c r="AK29" s="65" t="s">
        <v>1278</v>
      </c>
      <c r="AL29" s="65" t="s">
        <v>1278</v>
      </c>
      <c r="AM29" s="65">
        <v>0</v>
      </c>
      <c r="AN29" s="65" t="s">
        <v>1278</v>
      </c>
      <c r="AO29" s="65" t="s">
        <v>1278</v>
      </c>
      <c r="AP29" s="65" t="s">
        <v>1278</v>
      </c>
      <c r="AQ29" s="65">
        <v>0</v>
      </c>
      <c r="AR29" s="65" t="s">
        <v>1278</v>
      </c>
      <c r="AS29" s="65" t="s">
        <v>1278</v>
      </c>
      <c r="AT29" s="65">
        <v>0.5</v>
      </c>
      <c r="AU29" s="65" t="s">
        <v>1279</v>
      </c>
      <c r="AV29" s="65" t="s">
        <v>1279</v>
      </c>
      <c r="AW29" s="65" t="s">
        <v>1278</v>
      </c>
      <c r="AX29" s="65" t="s">
        <v>1278</v>
      </c>
      <c r="AY29" s="65">
        <v>0</v>
      </c>
      <c r="AZ29" s="65" t="s">
        <v>1278</v>
      </c>
      <c r="BA29" s="65" t="s">
        <v>1278</v>
      </c>
      <c r="BB29" s="65" t="s">
        <v>1278</v>
      </c>
      <c r="BC29" s="65" t="s">
        <v>1278</v>
      </c>
      <c r="BD29" s="65">
        <v>0</v>
      </c>
      <c r="BE29" s="65" t="s">
        <v>1278</v>
      </c>
      <c r="BF29" s="65" t="s">
        <v>1278</v>
      </c>
      <c r="BG29" s="65">
        <v>0</v>
      </c>
      <c r="BH29" s="65" t="s">
        <v>1278</v>
      </c>
      <c r="BI29" s="65" t="s">
        <v>1278</v>
      </c>
      <c r="BJ29" s="65" t="s">
        <v>1278</v>
      </c>
      <c r="BK29" s="65">
        <v>0</v>
      </c>
      <c r="BL29" s="65" t="s">
        <v>1278</v>
      </c>
      <c r="BM29" s="65" t="s">
        <v>1278</v>
      </c>
      <c r="BN29" s="65" t="s">
        <v>1278</v>
      </c>
      <c r="BO29" s="65" t="s">
        <v>1278</v>
      </c>
      <c r="BP29" s="65">
        <v>0</v>
      </c>
      <c r="BQ29" s="65" t="s">
        <v>1278</v>
      </c>
      <c r="BR29" s="65" t="s">
        <v>1278</v>
      </c>
      <c r="BS29" s="65" t="s">
        <v>1278</v>
      </c>
      <c r="BT29" s="65" t="s">
        <v>1278</v>
      </c>
    </row>
    <row r="30" spans="1:72">
      <c r="A30" s="60" t="s">
        <v>130</v>
      </c>
      <c r="B30" s="60" t="s">
        <v>239</v>
      </c>
      <c r="C30" s="60" t="s">
        <v>24</v>
      </c>
      <c r="D30" s="60" t="s">
        <v>240</v>
      </c>
      <c r="E30" s="60" t="s">
        <v>241</v>
      </c>
      <c r="F30" s="60" t="s">
        <v>27</v>
      </c>
      <c r="G30" s="60">
        <v>3.5</v>
      </c>
      <c r="H30" s="69">
        <v>48</v>
      </c>
      <c r="I30" s="65">
        <v>0</v>
      </c>
      <c r="J30" s="65" t="s">
        <v>1278</v>
      </c>
      <c r="K30" s="65">
        <v>0</v>
      </c>
      <c r="L30" s="65" t="s">
        <v>1278</v>
      </c>
      <c r="M30" s="65" t="s">
        <v>1278</v>
      </c>
      <c r="N30" s="65">
        <v>0</v>
      </c>
      <c r="O30" s="65" t="s">
        <v>1278</v>
      </c>
      <c r="P30" s="65" t="s">
        <v>1278</v>
      </c>
      <c r="Q30" s="65">
        <v>0</v>
      </c>
      <c r="R30" s="65" t="s">
        <v>1278</v>
      </c>
      <c r="S30" s="65" t="s">
        <v>1278</v>
      </c>
      <c r="T30" s="65">
        <v>0</v>
      </c>
      <c r="U30" s="65" t="s">
        <v>1278</v>
      </c>
      <c r="V30" s="65" t="s">
        <v>1278</v>
      </c>
      <c r="W30" s="65">
        <v>0</v>
      </c>
      <c r="X30" s="65" t="s">
        <v>1278</v>
      </c>
      <c r="Y30" s="65" t="s">
        <v>1278</v>
      </c>
      <c r="Z30" s="65">
        <v>1</v>
      </c>
      <c r="AA30" s="65" t="s">
        <v>1279</v>
      </c>
      <c r="AB30" s="65">
        <v>1</v>
      </c>
      <c r="AC30" s="65" t="s">
        <v>1279</v>
      </c>
      <c r="AD30" s="65">
        <v>0</v>
      </c>
      <c r="AE30" s="65" t="s">
        <v>1278</v>
      </c>
      <c r="AF30" s="65" t="s">
        <v>1278</v>
      </c>
      <c r="AG30" s="65" t="s">
        <v>1278</v>
      </c>
      <c r="AH30" s="65" t="s">
        <v>1278</v>
      </c>
      <c r="AI30" s="65">
        <v>0</v>
      </c>
      <c r="AJ30" s="65" t="s">
        <v>1278</v>
      </c>
      <c r="AK30" s="65" t="s">
        <v>1278</v>
      </c>
      <c r="AL30" s="65" t="s">
        <v>1278</v>
      </c>
      <c r="AM30" s="65">
        <v>0</v>
      </c>
      <c r="AN30" s="65" t="s">
        <v>1278</v>
      </c>
      <c r="AO30" s="65" t="s">
        <v>1278</v>
      </c>
      <c r="AP30" s="65" t="s">
        <v>1278</v>
      </c>
      <c r="AQ30" s="65">
        <v>0</v>
      </c>
      <c r="AR30" s="65" t="s">
        <v>1278</v>
      </c>
      <c r="AS30" s="65" t="s">
        <v>1278</v>
      </c>
      <c r="AT30" s="65">
        <v>0.5</v>
      </c>
      <c r="AU30" s="65" t="s">
        <v>1278</v>
      </c>
      <c r="AV30" s="65" t="s">
        <v>1279</v>
      </c>
      <c r="AW30" s="65" t="s">
        <v>1278</v>
      </c>
      <c r="AX30" s="65" t="s">
        <v>1278</v>
      </c>
      <c r="AY30" s="65">
        <v>0</v>
      </c>
      <c r="AZ30" s="65" t="s">
        <v>1278</v>
      </c>
      <c r="BA30" s="65" t="s">
        <v>1278</v>
      </c>
      <c r="BB30" s="65" t="s">
        <v>1278</v>
      </c>
      <c r="BC30" s="65" t="s">
        <v>1278</v>
      </c>
      <c r="BD30" s="65">
        <v>0.5</v>
      </c>
      <c r="BE30" s="65" t="s">
        <v>1279</v>
      </c>
      <c r="BF30" s="65" t="s">
        <v>1278</v>
      </c>
      <c r="BG30" s="65">
        <v>0</v>
      </c>
      <c r="BH30" s="65" t="s">
        <v>1278</v>
      </c>
      <c r="BI30" s="65" t="s">
        <v>1278</v>
      </c>
      <c r="BJ30" s="65" t="s">
        <v>1278</v>
      </c>
      <c r="BK30" s="65">
        <v>0.5</v>
      </c>
      <c r="BL30" s="65" t="s">
        <v>1278</v>
      </c>
      <c r="BM30" s="65" t="s">
        <v>1278</v>
      </c>
      <c r="BN30" s="65" t="s">
        <v>1278</v>
      </c>
      <c r="BO30" s="65" t="s">
        <v>1279</v>
      </c>
      <c r="BP30" s="65">
        <v>0</v>
      </c>
      <c r="BQ30" s="65" t="s">
        <v>1278</v>
      </c>
      <c r="BR30" s="65" t="s">
        <v>1278</v>
      </c>
      <c r="BS30" s="65" t="s">
        <v>1278</v>
      </c>
      <c r="BT30" s="65" t="s">
        <v>1278</v>
      </c>
    </row>
    <row r="31" spans="1:72">
      <c r="A31" s="60" t="s">
        <v>134</v>
      </c>
      <c r="B31" s="60" t="s">
        <v>338</v>
      </c>
      <c r="C31" s="60" t="s">
        <v>43</v>
      </c>
      <c r="D31" s="60" t="s">
        <v>207</v>
      </c>
      <c r="E31" s="60" t="s">
        <v>45</v>
      </c>
      <c r="F31" s="60" t="s">
        <v>69</v>
      </c>
      <c r="G31" s="60">
        <v>0</v>
      </c>
      <c r="H31" s="69">
        <v>72</v>
      </c>
      <c r="I31" s="65">
        <v>0</v>
      </c>
      <c r="J31" s="65" t="s">
        <v>1278</v>
      </c>
      <c r="K31" s="65">
        <v>0</v>
      </c>
      <c r="L31" s="65" t="s">
        <v>1278</v>
      </c>
      <c r="M31" s="65" t="s">
        <v>1278</v>
      </c>
      <c r="N31" s="65">
        <v>0</v>
      </c>
      <c r="O31" s="65" t="s">
        <v>1278</v>
      </c>
      <c r="P31" s="65" t="s">
        <v>1278</v>
      </c>
      <c r="Q31" s="65">
        <v>0</v>
      </c>
      <c r="R31" s="65" t="s">
        <v>1278</v>
      </c>
      <c r="S31" s="65" t="s">
        <v>1278</v>
      </c>
      <c r="T31" s="65">
        <v>0</v>
      </c>
      <c r="U31" s="65" t="s">
        <v>1278</v>
      </c>
      <c r="V31" s="65" t="s">
        <v>1278</v>
      </c>
      <c r="W31" s="65">
        <v>0</v>
      </c>
      <c r="X31" s="65" t="s">
        <v>1278</v>
      </c>
      <c r="Y31" s="65" t="s">
        <v>1278</v>
      </c>
      <c r="Z31" s="65">
        <v>0</v>
      </c>
      <c r="AA31" s="65" t="s">
        <v>1278</v>
      </c>
      <c r="AB31" s="65">
        <v>0</v>
      </c>
      <c r="AC31" s="65" t="s">
        <v>1278</v>
      </c>
      <c r="AD31" s="65">
        <v>0</v>
      </c>
      <c r="AE31" s="65" t="s">
        <v>1278</v>
      </c>
      <c r="AF31" s="65" t="s">
        <v>1278</v>
      </c>
      <c r="AG31" s="65" t="s">
        <v>1278</v>
      </c>
      <c r="AH31" s="65" t="s">
        <v>1278</v>
      </c>
      <c r="AI31" s="65">
        <v>0</v>
      </c>
      <c r="AJ31" s="65" t="s">
        <v>1278</v>
      </c>
      <c r="AK31" s="65" t="s">
        <v>1278</v>
      </c>
      <c r="AL31" s="65" t="s">
        <v>1278</v>
      </c>
      <c r="AM31" s="65">
        <v>0</v>
      </c>
      <c r="AN31" s="65" t="s">
        <v>1278</v>
      </c>
      <c r="AO31" s="65" t="s">
        <v>1278</v>
      </c>
      <c r="AP31" s="65" t="s">
        <v>1278</v>
      </c>
      <c r="AQ31" s="65">
        <v>0</v>
      </c>
      <c r="AR31" s="65" t="s">
        <v>1278</v>
      </c>
      <c r="AS31" s="65" t="s">
        <v>1278</v>
      </c>
      <c r="AT31" s="65">
        <v>0</v>
      </c>
      <c r="AU31" s="65" t="s">
        <v>1278</v>
      </c>
      <c r="AV31" s="65" t="s">
        <v>1278</v>
      </c>
      <c r="AW31" s="65" t="s">
        <v>1278</v>
      </c>
      <c r="AX31" s="65" t="s">
        <v>1278</v>
      </c>
      <c r="AY31" s="65">
        <v>0</v>
      </c>
      <c r="AZ31" s="65" t="s">
        <v>1278</v>
      </c>
      <c r="BA31" s="65" t="s">
        <v>1278</v>
      </c>
      <c r="BB31" s="65" t="s">
        <v>1278</v>
      </c>
      <c r="BC31" s="65" t="s">
        <v>1278</v>
      </c>
      <c r="BD31" s="65">
        <v>0</v>
      </c>
      <c r="BE31" s="65" t="s">
        <v>1278</v>
      </c>
      <c r="BF31" s="65" t="s">
        <v>1278</v>
      </c>
      <c r="BG31" s="65">
        <v>0</v>
      </c>
      <c r="BH31" s="65" t="s">
        <v>1278</v>
      </c>
      <c r="BI31" s="65" t="s">
        <v>1278</v>
      </c>
      <c r="BJ31" s="65" t="s">
        <v>1278</v>
      </c>
      <c r="BK31" s="65">
        <v>0</v>
      </c>
      <c r="BL31" s="65" t="s">
        <v>1278</v>
      </c>
      <c r="BM31" s="65" t="s">
        <v>1278</v>
      </c>
      <c r="BN31" s="65" t="s">
        <v>1278</v>
      </c>
      <c r="BO31" s="65" t="s">
        <v>1278</v>
      </c>
      <c r="BP31" s="65">
        <v>0</v>
      </c>
      <c r="BQ31" s="65" t="s">
        <v>1278</v>
      </c>
      <c r="BR31" s="65" t="s">
        <v>1278</v>
      </c>
      <c r="BS31" s="65" t="s">
        <v>1278</v>
      </c>
      <c r="BT31" s="65" t="s">
        <v>1278</v>
      </c>
    </row>
    <row r="32" spans="1:72">
      <c r="A32" s="60" t="s">
        <v>138</v>
      </c>
      <c r="B32" s="60" t="s">
        <v>314</v>
      </c>
      <c r="C32" s="60" t="s">
        <v>43</v>
      </c>
      <c r="D32" s="60" t="s">
        <v>207</v>
      </c>
      <c r="E32" s="60" t="s">
        <v>45</v>
      </c>
      <c r="F32" s="60" t="s">
        <v>236</v>
      </c>
      <c r="G32" s="60">
        <v>0</v>
      </c>
      <c r="H32" s="69">
        <v>72</v>
      </c>
      <c r="I32" s="65">
        <v>0</v>
      </c>
      <c r="J32" s="65" t="s">
        <v>1278</v>
      </c>
      <c r="K32" s="65">
        <v>0</v>
      </c>
      <c r="L32" s="65" t="s">
        <v>1278</v>
      </c>
      <c r="M32" s="65" t="s">
        <v>1278</v>
      </c>
      <c r="N32" s="65">
        <v>0</v>
      </c>
      <c r="O32" s="65" t="s">
        <v>1278</v>
      </c>
      <c r="P32" s="65" t="s">
        <v>1278</v>
      </c>
      <c r="Q32" s="65">
        <v>0</v>
      </c>
      <c r="R32" s="65" t="s">
        <v>1278</v>
      </c>
      <c r="S32" s="65" t="s">
        <v>1278</v>
      </c>
      <c r="T32" s="65">
        <v>0</v>
      </c>
      <c r="U32" s="65" t="s">
        <v>1278</v>
      </c>
      <c r="V32" s="65" t="s">
        <v>1278</v>
      </c>
      <c r="W32" s="65">
        <v>0</v>
      </c>
      <c r="X32" s="65" t="s">
        <v>1278</v>
      </c>
      <c r="Y32" s="65" t="s">
        <v>1278</v>
      </c>
      <c r="Z32" s="65">
        <v>0</v>
      </c>
      <c r="AA32" s="65" t="s">
        <v>1278</v>
      </c>
      <c r="AB32" s="65">
        <v>0</v>
      </c>
      <c r="AC32" s="65" t="s">
        <v>1278</v>
      </c>
      <c r="AD32" s="65">
        <v>0</v>
      </c>
      <c r="AE32" s="65" t="s">
        <v>1278</v>
      </c>
      <c r="AF32" s="65" t="s">
        <v>1278</v>
      </c>
      <c r="AG32" s="65" t="s">
        <v>1278</v>
      </c>
      <c r="AH32" s="65" t="s">
        <v>1278</v>
      </c>
      <c r="AI32" s="65">
        <v>0</v>
      </c>
      <c r="AJ32" s="65" t="s">
        <v>1278</v>
      </c>
      <c r="AK32" s="65" t="s">
        <v>1278</v>
      </c>
      <c r="AL32" s="65" t="s">
        <v>1278</v>
      </c>
      <c r="AM32" s="65">
        <v>0</v>
      </c>
      <c r="AN32" s="65" t="s">
        <v>1278</v>
      </c>
      <c r="AO32" s="65" t="s">
        <v>1278</v>
      </c>
      <c r="AP32" s="65" t="s">
        <v>1278</v>
      </c>
      <c r="AQ32" s="65">
        <v>0</v>
      </c>
      <c r="AR32" s="65" t="s">
        <v>1278</v>
      </c>
      <c r="AS32" s="65" t="s">
        <v>1278</v>
      </c>
      <c r="AT32" s="65">
        <v>0</v>
      </c>
      <c r="AU32" s="65" t="s">
        <v>1278</v>
      </c>
      <c r="AV32" s="65" t="s">
        <v>1278</v>
      </c>
      <c r="AW32" s="65" t="s">
        <v>1278</v>
      </c>
      <c r="AX32" s="65" t="s">
        <v>1278</v>
      </c>
      <c r="AY32" s="65">
        <v>0</v>
      </c>
      <c r="AZ32" s="65" t="s">
        <v>1278</v>
      </c>
      <c r="BA32" s="65" t="s">
        <v>1278</v>
      </c>
      <c r="BB32" s="65" t="s">
        <v>1278</v>
      </c>
      <c r="BC32" s="65" t="s">
        <v>1278</v>
      </c>
      <c r="BD32" s="65">
        <v>0</v>
      </c>
      <c r="BE32" s="65" t="s">
        <v>1278</v>
      </c>
      <c r="BF32" s="65" t="s">
        <v>1278</v>
      </c>
      <c r="BG32" s="65">
        <v>0</v>
      </c>
      <c r="BH32" s="65" t="s">
        <v>1278</v>
      </c>
      <c r="BI32" s="65" t="s">
        <v>1278</v>
      </c>
      <c r="BJ32" s="65" t="s">
        <v>1278</v>
      </c>
      <c r="BK32" s="65">
        <v>0</v>
      </c>
      <c r="BL32" s="65" t="s">
        <v>1278</v>
      </c>
      <c r="BM32" s="65" t="s">
        <v>1278</v>
      </c>
      <c r="BN32" s="65" t="s">
        <v>1278</v>
      </c>
      <c r="BO32" s="65" t="s">
        <v>1278</v>
      </c>
      <c r="BP32" s="65">
        <v>0</v>
      </c>
      <c r="BQ32" s="65" t="s">
        <v>1278</v>
      </c>
      <c r="BR32" s="65" t="s">
        <v>1278</v>
      </c>
      <c r="BS32" s="65" t="s">
        <v>1278</v>
      </c>
      <c r="BT32" s="65" t="s">
        <v>1278</v>
      </c>
    </row>
    <row r="33" spans="1:72">
      <c r="A33" s="60" t="s">
        <v>141</v>
      </c>
      <c r="B33" s="60" t="s">
        <v>222</v>
      </c>
      <c r="C33" s="60" t="s">
        <v>54</v>
      </c>
      <c r="D33" s="60" t="s">
        <v>223</v>
      </c>
      <c r="E33" s="60" t="s">
        <v>224</v>
      </c>
      <c r="F33" s="60" t="s">
        <v>69</v>
      </c>
      <c r="G33" s="60">
        <v>5.5</v>
      </c>
      <c r="H33" s="69">
        <v>28</v>
      </c>
      <c r="I33" s="65">
        <v>1</v>
      </c>
      <c r="J33" s="65" t="s">
        <v>1279</v>
      </c>
      <c r="K33" s="65">
        <v>0</v>
      </c>
      <c r="L33" s="65" t="s">
        <v>1278</v>
      </c>
      <c r="M33" s="65" t="s">
        <v>1278</v>
      </c>
      <c r="N33" s="65">
        <v>0</v>
      </c>
      <c r="O33" s="65" t="s">
        <v>1278</v>
      </c>
      <c r="P33" s="65" t="s">
        <v>1278</v>
      </c>
      <c r="Q33" s="65">
        <v>0</v>
      </c>
      <c r="R33" s="65" t="s">
        <v>1278</v>
      </c>
      <c r="S33" s="65" t="s">
        <v>1278</v>
      </c>
      <c r="T33" s="65">
        <v>0</v>
      </c>
      <c r="U33" s="65" t="s">
        <v>1278</v>
      </c>
      <c r="V33" s="65" t="s">
        <v>1278</v>
      </c>
      <c r="W33" s="65">
        <v>0</v>
      </c>
      <c r="X33" s="65" t="s">
        <v>1278</v>
      </c>
      <c r="Y33" s="65" t="s">
        <v>1278</v>
      </c>
      <c r="Z33" s="65">
        <v>1</v>
      </c>
      <c r="AA33" s="65" t="s">
        <v>1279</v>
      </c>
      <c r="AB33" s="65">
        <v>1</v>
      </c>
      <c r="AC33" s="65" t="s">
        <v>1279</v>
      </c>
      <c r="AD33" s="65">
        <v>0.5</v>
      </c>
      <c r="AE33" s="65" t="s">
        <v>1279</v>
      </c>
      <c r="AF33" s="65" t="s">
        <v>1278</v>
      </c>
      <c r="AG33" s="65" t="s">
        <v>1279</v>
      </c>
      <c r="AH33" s="65" t="s">
        <v>1278</v>
      </c>
      <c r="AI33" s="65">
        <v>0</v>
      </c>
      <c r="AJ33" s="65" t="s">
        <v>1278</v>
      </c>
      <c r="AK33" s="65" t="s">
        <v>1278</v>
      </c>
      <c r="AL33" s="65" t="s">
        <v>1278</v>
      </c>
      <c r="AM33" s="65">
        <v>0</v>
      </c>
      <c r="AN33" s="65" t="s">
        <v>1278</v>
      </c>
      <c r="AO33" s="65" t="s">
        <v>1278</v>
      </c>
      <c r="AP33" s="65" t="s">
        <v>1278</v>
      </c>
      <c r="AQ33" s="65">
        <v>0</v>
      </c>
      <c r="AR33" s="65" t="s">
        <v>1278</v>
      </c>
      <c r="AS33" s="65" t="s">
        <v>1278</v>
      </c>
      <c r="AT33" s="65">
        <v>0</v>
      </c>
      <c r="AU33" s="65" t="s">
        <v>1278</v>
      </c>
      <c r="AV33" s="65" t="s">
        <v>1278</v>
      </c>
      <c r="AW33" s="65" t="s">
        <v>1278</v>
      </c>
      <c r="AX33" s="65" t="s">
        <v>1278</v>
      </c>
      <c r="AY33" s="65">
        <v>0.5</v>
      </c>
      <c r="AZ33" s="65" t="s">
        <v>1278</v>
      </c>
      <c r="BA33" s="65" t="s">
        <v>1279</v>
      </c>
      <c r="BB33" s="65" t="s">
        <v>1278</v>
      </c>
      <c r="BC33" s="65" t="s">
        <v>1278</v>
      </c>
      <c r="BD33" s="65">
        <v>0.5</v>
      </c>
      <c r="BE33" s="65" t="s">
        <v>1279</v>
      </c>
      <c r="BF33" s="65" t="s">
        <v>1278</v>
      </c>
      <c r="BG33" s="65">
        <v>0.5</v>
      </c>
      <c r="BH33" s="65" t="s">
        <v>1279</v>
      </c>
      <c r="BI33" s="65" t="s">
        <v>1279</v>
      </c>
      <c r="BJ33" s="65" t="s">
        <v>1278</v>
      </c>
      <c r="BK33" s="65">
        <v>0.5</v>
      </c>
      <c r="BL33" s="65" t="s">
        <v>1279</v>
      </c>
      <c r="BM33" s="65" t="s">
        <v>1278</v>
      </c>
      <c r="BN33" s="65" t="s">
        <v>1278</v>
      </c>
      <c r="BO33" s="65" t="s">
        <v>1279</v>
      </c>
      <c r="BP33" s="65">
        <v>0</v>
      </c>
      <c r="BQ33" s="65" t="s">
        <v>1278</v>
      </c>
      <c r="BR33" s="65" t="s">
        <v>1278</v>
      </c>
      <c r="BS33" s="65" t="s">
        <v>1278</v>
      </c>
      <c r="BT33" s="65" t="s">
        <v>1278</v>
      </c>
    </row>
    <row r="34" spans="1:72">
      <c r="A34" s="60" t="s">
        <v>144</v>
      </c>
      <c r="B34" s="60" t="s">
        <v>216</v>
      </c>
      <c r="C34" s="60" t="s">
        <v>43</v>
      </c>
      <c r="D34" s="60" t="s">
        <v>104</v>
      </c>
      <c r="E34" s="60" t="s">
        <v>34</v>
      </c>
      <c r="F34" s="60" t="s">
        <v>69</v>
      </c>
      <c r="G34" s="60">
        <v>6.5</v>
      </c>
      <c r="H34" s="69">
        <v>20</v>
      </c>
      <c r="I34" s="65">
        <v>1</v>
      </c>
      <c r="J34" s="65" t="s">
        <v>1279</v>
      </c>
      <c r="K34" s="65">
        <v>0.5</v>
      </c>
      <c r="L34" s="65" t="s">
        <v>1279</v>
      </c>
      <c r="M34" s="65" t="s">
        <v>1278</v>
      </c>
      <c r="N34" s="65">
        <v>0</v>
      </c>
      <c r="O34" s="65" t="s">
        <v>1278</v>
      </c>
      <c r="P34" s="65" t="s">
        <v>1278</v>
      </c>
      <c r="Q34" s="65">
        <v>0</v>
      </c>
      <c r="R34" s="65" t="s">
        <v>1278</v>
      </c>
      <c r="S34" s="65" t="s">
        <v>1278</v>
      </c>
      <c r="T34" s="65">
        <v>0</v>
      </c>
      <c r="U34" s="65" t="s">
        <v>1278</v>
      </c>
      <c r="V34" s="65" t="s">
        <v>1278</v>
      </c>
      <c r="W34" s="65">
        <v>0</v>
      </c>
      <c r="X34" s="65" t="s">
        <v>1278</v>
      </c>
      <c r="Y34" s="65" t="s">
        <v>1278</v>
      </c>
      <c r="Z34" s="65">
        <v>1</v>
      </c>
      <c r="AA34" s="65" t="s">
        <v>1279</v>
      </c>
      <c r="AB34" s="65">
        <v>0</v>
      </c>
      <c r="AC34" s="65" t="s">
        <v>1278</v>
      </c>
      <c r="AD34" s="65">
        <v>0.5</v>
      </c>
      <c r="AE34" s="65" t="s">
        <v>1279</v>
      </c>
      <c r="AF34" s="65" t="s">
        <v>1278</v>
      </c>
      <c r="AG34" s="65" t="s">
        <v>1279</v>
      </c>
      <c r="AH34" s="65" t="s">
        <v>1279</v>
      </c>
      <c r="AI34" s="65">
        <v>0</v>
      </c>
      <c r="AJ34" s="65" t="s">
        <v>1278</v>
      </c>
      <c r="AK34" s="65" t="s">
        <v>1278</v>
      </c>
      <c r="AL34" s="65" t="s">
        <v>1278</v>
      </c>
      <c r="AM34" s="65">
        <v>0</v>
      </c>
      <c r="AN34" s="65" t="s">
        <v>1278</v>
      </c>
      <c r="AO34" s="65" t="s">
        <v>1278</v>
      </c>
      <c r="AP34" s="65" t="s">
        <v>1278</v>
      </c>
      <c r="AQ34" s="65">
        <v>0.5</v>
      </c>
      <c r="AR34" s="65" t="s">
        <v>1279</v>
      </c>
      <c r="AS34" s="65" t="s">
        <v>1278</v>
      </c>
      <c r="AT34" s="65">
        <v>0.5</v>
      </c>
      <c r="AU34" s="65" t="s">
        <v>1278</v>
      </c>
      <c r="AV34" s="65" t="s">
        <v>1279</v>
      </c>
      <c r="AW34" s="65" t="s">
        <v>1278</v>
      </c>
      <c r="AX34" s="65" t="s">
        <v>1278</v>
      </c>
      <c r="AY34" s="65">
        <v>0</v>
      </c>
      <c r="AZ34" s="65" t="s">
        <v>1278</v>
      </c>
      <c r="BA34" s="65" t="s">
        <v>1278</v>
      </c>
      <c r="BB34" s="65" t="s">
        <v>1278</v>
      </c>
      <c r="BC34" s="65" t="s">
        <v>1278</v>
      </c>
      <c r="BD34" s="65">
        <v>1</v>
      </c>
      <c r="BE34" s="65" t="s">
        <v>1279</v>
      </c>
      <c r="BF34" s="65" t="s">
        <v>1279</v>
      </c>
      <c r="BG34" s="65">
        <v>0.5</v>
      </c>
      <c r="BH34" s="65" t="s">
        <v>1278</v>
      </c>
      <c r="BI34" s="65" t="s">
        <v>1279</v>
      </c>
      <c r="BJ34" s="65" t="s">
        <v>1278</v>
      </c>
      <c r="BK34" s="65">
        <v>0.5</v>
      </c>
      <c r="BL34" s="65" t="s">
        <v>1279</v>
      </c>
      <c r="BM34" s="65" t="s">
        <v>1279</v>
      </c>
      <c r="BN34" s="65" t="s">
        <v>1279</v>
      </c>
      <c r="BO34" s="65" t="s">
        <v>1278</v>
      </c>
      <c r="BP34" s="65">
        <v>0.5</v>
      </c>
      <c r="BQ34" s="65" t="s">
        <v>1278</v>
      </c>
      <c r="BR34" s="65" t="s">
        <v>1279</v>
      </c>
      <c r="BS34" s="65" t="s">
        <v>1278</v>
      </c>
      <c r="BT34" s="65" t="s">
        <v>1278</v>
      </c>
    </row>
    <row r="35" spans="1:72">
      <c r="A35" s="60" t="s">
        <v>147</v>
      </c>
      <c r="B35" s="60" t="s">
        <v>64</v>
      </c>
      <c r="C35" s="60" t="s">
        <v>43</v>
      </c>
      <c r="D35" s="60" t="s">
        <v>65</v>
      </c>
      <c r="E35" s="60" t="s">
        <v>26</v>
      </c>
      <c r="F35" s="60" t="s">
        <v>27</v>
      </c>
      <c r="G35" s="60">
        <v>7.5</v>
      </c>
      <c r="H35" s="69">
        <v>14</v>
      </c>
      <c r="I35" s="65">
        <v>1</v>
      </c>
      <c r="J35" s="65" t="s">
        <v>1279</v>
      </c>
      <c r="K35" s="65">
        <v>0.5</v>
      </c>
      <c r="L35" s="65" t="s">
        <v>1279</v>
      </c>
      <c r="M35" s="65" t="s">
        <v>1278</v>
      </c>
      <c r="N35" s="65">
        <v>0</v>
      </c>
      <c r="O35" s="65" t="s">
        <v>1278</v>
      </c>
      <c r="P35" s="65" t="s">
        <v>1278</v>
      </c>
      <c r="Q35" s="65">
        <v>0</v>
      </c>
      <c r="R35" s="65" t="s">
        <v>1278</v>
      </c>
      <c r="S35" s="65" t="s">
        <v>1278</v>
      </c>
      <c r="T35" s="65">
        <v>0</v>
      </c>
      <c r="U35" s="65" t="s">
        <v>1278</v>
      </c>
      <c r="V35" s="65" t="s">
        <v>1278</v>
      </c>
      <c r="W35" s="65">
        <v>0</v>
      </c>
      <c r="X35" s="65" t="s">
        <v>1278</v>
      </c>
      <c r="Y35" s="65" t="s">
        <v>1278</v>
      </c>
      <c r="Z35" s="65">
        <v>1</v>
      </c>
      <c r="AA35" s="65" t="s">
        <v>1279</v>
      </c>
      <c r="AB35" s="65">
        <v>1</v>
      </c>
      <c r="AC35" s="65" t="s">
        <v>1279</v>
      </c>
      <c r="AD35" s="65">
        <v>0.5</v>
      </c>
      <c r="AE35" s="65" t="s">
        <v>1279</v>
      </c>
      <c r="AF35" s="65" t="s">
        <v>1278</v>
      </c>
      <c r="AG35" s="65" t="s">
        <v>1279</v>
      </c>
      <c r="AH35" s="65" t="s">
        <v>1278</v>
      </c>
      <c r="AI35" s="65">
        <v>0</v>
      </c>
      <c r="AJ35" s="65" t="s">
        <v>1278</v>
      </c>
      <c r="AK35" s="65" t="s">
        <v>1278</v>
      </c>
      <c r="AL35" s="65" t="s">
        <v>1278</v>
      </c>
      <c r="AM35" s="65">
        <v>0</v>
      </c>
      <c r="AN35" s="65" t="s">
        <v>1278</v>
      </c>
      <c r="AO35" s="65" t="s">
        <v>1278</v>
      </c>
      <c r="AP35" s="65" t="s">
        <v>1278</v>
      </c>
      <c r="AQ35" s="65">
        <v>0.5</v>
      </c>
      <c r="AR35" s="65" t="s">
        <v>1279</v>
      </c>
      <c r="AS35" s="65" t="s">
        <v>1278</v>
      </c>
      <c r="AT35" s="65">
        <v>0.5</v>
      </c>
      <c r="AU35" s="65" t="s">
        <v>1279</v>
      </c>
      <c r="AV35" s="65" t="s">
        <v>1279</v>
      </c>
      <c r="AW35" s="65" t="s">
        <v>1278</v>
      </c>
      <c r="AX35" s="65" t="s">
        <v>1278</v>
      </c>
      <c r="AY35" s="65">
        <v>0.5</v>
      </c>
      <c r="AZ35" s="65" t="s">
        <v>1279</v>
      </c>
      <c r="BA35" s="65" t="s">
        <v>1279</v>
      </c>
      <c r="BB35" s="65" t="s">
        <v>1278</v>
      </c>
      <c r="BC35" s="65" t="s">
        <v>1278</v>
      </c>
      <c r="BD35" s="65">
        <v>0.5</v>
      </c>
      <c r="BE35" s="65" t="s">
        <v>1279</v>
      </c>
      <c r="BF35" s="65" t="s">
        <v>1278</v>
      </c>
      <c r="BG35" s="65">
        <v>0.5</v>
      </c>
      <c r="BH35" s="65" t="s">
        <v>1279</v>
      </c>
      <c r="BI35" s="65" t="s">
        <v>1278</v>
      </c>
      <c r="BJ35" s="65" t="s">
        <v>1278</v>
      </c>
      <c r="BK35" s="65">
        <v>0.5</v>
      </c>
      <c r="BL35" s="65" t="s">
        <v>1279</v>
      </c>
      <c r="BM35" s="65" t="s">
        <v>1278</v>
      </c>
      <c r="BN35" s="65" t="s">
        <v>1279</v>
      </c>
      <c r="BO35" s="65" t="s">
        <v>1279</v>
      </c>
      <c r="BP35" s="65">
        <v>0.5</v>
      </c>
      <c r="BQ35" s="65" t="s">
        <v>1278</v>
      </c>
      <c r="BR35" s="65" t="s">
        <v>1279</v>
      </c>
      <c r="BS35" s="65" t="s">
        <v>1278</v>
      </c>
      <c r="BT35" s="65" t="s">
        <v>1278</v>
      </c>
    </row>
    <row r="36" spans="1:72">
      <c r="A36" s="60" t="s">
        <v>150</v>
      </c>
      <c r="B36" s="60" t="s">
        <v>305</v>
      </c>
      <c r="C36" s="60" t="s">
        <v>43</v>
      </c>
      <c r="D36" s="60" t="s">
        <v>207</v>
      </c>
      <c r="E36" s="60" t="s">
        <v>45</v>
      </c>
      <c r="F36" s="60" t="s">
        <v>236</v>
      </c>
      <c r="G36" s="60">
        <v>0</v>
      </c>
      <c r="H36" s="69">
        <v>72</v>
      </c>
      <c r="I36" s="65">
        <v>0</v>
      </c>
      <c r="J36" s="65" t="s">
        <v>1278</v>
      </c>
      <c r="K36" s="65">
        <v>0</v>
      </c>
      <c r="L36" s="65" t="s">
        <v>1278</v>
      </c>
      <c r="M36" s="65" t="s">
        <v>1278</v>
      </c>
      <c r="N36" s="65">
        <v>0</v>
      </c>
      <c r="O36" s="65" t="s">
        <v>1278</v>
      </c>
      <c r="P36" s="65" t="s">
        <v>1278</v>
      </c>
      <c r="Q36" s="65">
        <v>0</v>
      </c>
      <c r="R36" s="65" t="s">
        <v>1278</v>
      </c>
      <c r="S36" s="65" t="s">
        <v>1278</v>
      </c>
      <c r="T36" s="65">
        <v>0</v>
      </c>
      <c r="U36" s="65" t="s">
        <v>1278</v>
      </c>
      <c r="V36" s="65" t="s">
        <v>1278</v>
      </c>
      <c r="W36" s="65">
        <v>0</v>
      </c>
      <c r="X36" s="65" t="s">
        <v>1278</v>
      </c>
      <c r="Y36" s="65" t="s">
        <v>1278</v>
      </c>
      <c r="Z36" s="65">
        <v>0</v>
      </c>
      <c r="AA36" s="65" t="s">
        <v>1278</v>
      </c>
      <c r="AB36" s="65">
        <v>0</v>
      </c>
      <c r="AC36" s="65" t="s">
        <v>1278</v>
      </c>
      <c r="AD36" s="65">
        <v>0</v>
      </c>
      <c r="AE36" s="65" t="s">
        <v>1278</v>
      </c>
      <c r="AF36" s="65" t="s">
        <v>1278</v>
      </c>
      <c r="AG36" s="65" t="s">
        <v>1278</v>
      </c>
      <c r="AH36" s="65" t="s">
        <v>1278</v>
      </c>
      <c r="AI36" s="65">
        <v>0</v>
      </c>
      <c r="AJ36" s="65" t="s">
        <v>1278</v>
      </c>
      <c r="AK36" s="65" t="s">
        <v>1278</v>
      </c>
      <c r="AL36" s="65" t="s">
        <v>1278</v>
      </c>
      <c r="AM36" s="65">
        <v>0</v>
      </c>
      <c r="AN36" s="65" t="s">
        <v>1278</v>
      </c>
      <c r="AO36" s="65" t="s">
        <v>1278</v>
      </c>
      <c r="AP36" s="65" t="s">
        <v>1278</v>
      </c>
      <c r="AQ36" s="65">
        <v>0</v>
      </c>
      <c r="AR36" s="65" t="s">
        <v>1278</v>
      </c>
      <c r="AS36" s="65" t="s">
        <v>1278</v>
      </c>
      <c r="AT36" s="65">
        <v>0</v>
      </c>
      <c r="AU36" s="65" t="s">
        <v>1278</v>
      </c>
      <c r="AV36" s="65" t="s">
        <v>1278</v>
      </c>
      <c r="AW36" s="65" t="s">
        <v>1278</v>
      </c>
      <c r="AX36" s="65" t="s">
        <v>1278</v>
      </c>
      <c r="AY36" s="65">
        <v>0</v>
      </c>
      <c r="AZ36" s="65" t="s">
        <v>1278</v>
      </c>
      <c r="BA36" s="65" t="s">
        <v>1278</v>
      </c>
      <c r="BB36" s="65" t="s">
        <v>1278</v>
      </c>
      <c r="BC36" s="65" t="s">
        <v>1278</v>
      </c>
      <c r="BD36" s="65">
        <v>0</v>
      </c>
      <c r="BE36" s="65" t="s">
        <v>1278</v>
      </c>
      <c r="BF36" s="65" t="s">
        <v>1278</v>
      </c>
      <c r="BG36" s="65">
        <v>0</v>
      </c>
      <c r="BH36" s="65" t="s">
        <v>1278</v>
      </c>
      <c r="BI36" s="65" t="s">
        <v>1278</v>
      </c>
      <c r="BJ36" s="65" t="s">
        <v>1278</v>
      </c>
      <c r="BK36" s="65">
        <v>0</v>
      </c>
      <c r="BL36" s="65" t="s">
        <v>1278</v>
      </c>
      <c r="BM36" s="65" t="s">
        <v>1278</v>
      </c>
      <c r="BN36" s="65" t="s">
        <v>1278</v>
      </c>
      <c r="BO36" s="65" t="s">
        <v>1278</v>
      </c>
      <c r="BP36" s="65">
        <v>0</v>
      </c>
      <c r="BQ36" s="65" t="s">
        <v>1278</v>
      </c>
      <c r="BR36" s="65" t="s">
        <v>1278</v>
      </c>
      <c r="BS36" s="65" t="s">
        <v>1278</v>
      </c>
      <c r="BT36" s="65" t="s">
        <v>1278</v>
      </c>
    </row>
    <row r="37" spans="1:72">
      <c r="A37" s="60" t="s">
        <v>153</v>
      </c>
      <c r="B37" s="60" t="s">
        <v>284</v>
      </c>
      <c r="C37" s="60" t="s">
        <v>43</v>
      </c>
      <c r="D37" s="60" t="s">
        <v>112</v>
      </c>
      <c r="E37" s="60" t="s">
        <v>45</v>
      </c>
      <c r="F37" s="60" t="s">
        <v>27</v>
      </c>
      <c r="G37" s="60">
        <v>1</v>
      </c>
      <c r="H37" s="69">
        <v>60</v>
      </c>
      <c r="I37" s="65">
        <v>0</v>
      </c>
      <c r="J37" s="65" t="s">
        <v>1278</v>
      </c>
      <c r="K37" s="65">
        <v>0</v>
      </c>
      <c r="L37" s="65" t="s">
        <v>1278</v>
      </c>
      <c r="M37" s="65" t="s">
        <v>1278</v>
      </c>
      <c r="N37" s="65">
        <v>0</v>
      </c>
      <c r="O37" s="65" t="s">
        <v>1278</v>
      </c>
      <c r="P37" s="65" t="s">
        <v>1278</v>
      </c>
      <c r="Q37" s="65">
        <v>0</v>
      </c>
      <c r="R37" s="65" t="s">
        <v>1278</v>
      </c>
      <c r="S37" s="65" t="s">
        <v>1278</v>
      </c>
      <c r="T37" s="65">
        <v>0</v>
      </c>
      <c r="U37" s="65" t="s">
        <v>1278</v>
      </c>
      <c r="V37" s="65" t="s">
        <v>1278</v>
      </c>
      <c r="W37" s="65">
        <v>0</v>
      </c>
      <c r="X37" s="65" t="s">
        <v>1278</v>
      </c>
      <c r="Y37" s="65" t="s">
        <v>1278</v>
      </c>
      <c r="Z37" s="65">
        <v>0</v>
      </c>
      <c r="AA37" s="65" t="s">
        <v>1278</v>
      </c>
      <c r="AB37" s="65">
        <v>0</v>
      </c>
      <c r="AC37" s="65" t="s">
        <v>1278</v>
      </c>
      <c r="AD37" s="65">
        <v>0</v>
      </c>
      <c r="AE37" s="65" t="s">
        <v>1278</v>
      </c>
      <c r="AF37" s="65" t="s">
        <v>1278</v>
      </c>
      <c r="AG37" s="65" t="s">
        <v>1278</v>
      </c>
      <c r="AH37" s="65" t="s">
        <v>1278</v>
      </c>
      <c r="AI37" s="65">
        <v>0</v>
      </c>
      <c r="AJ37" s="65" t="s">
        <v>1278</v>
      </c>
      <c r="AK37" s="65" t="s">
        <v>1278</v>
      </c>
      <c r="AL37" s="65" t="s">
        <v>1278</v>
      </c>
      <c r="AM37" s="65">
        <v>0</v>
      </c>
      <c r="AN37" s="65" t="s">
        <v>1278</v>
      </c>
      <c r="AO37" s="65" t="s">
        <v>1278</v>
      </c>
      <c r="AP37" s="65" t="s">
        <v>1278</v>
      </c>
      <c r="AQ37" s="65">
        <v>0</v>
      </c>
      <c r="AR37" s="65" t="s">
        <v>1278</v>
      </c>
      <c r="AS37" s="65" t="s">
        <v>1278</v>
      </c>
      <c r="AT37" s="65">
        <v>0.5</v>
      </c>
      <c r="AU37" s="65" t="s">
        <v>1278</v>
      </c>
      <c r="AV37" s="65" t="s">
        <v>1279</v>
      </c>
      <c r="AW37" s="65" t="s">
        <v>1278</v>
      </c>
      <c r="AX37" s="65" t="s">
        <v>1278</v>
      </c>
      <c r="AY37" s="65">
        <v>0</v>
      </c>
      <c r="AZ37" s="65" t="s">
        <v>1278</v>
      </c>
      <c r="BA37" s="65" t="s">
        <v>1278</v>
      </c>
      <c r="BB37" s="65" t="s">
        <v>1278</v>
      </c>
      <c r="BC37" s="65" t="s">
        <v>1278</v>
      </c>
      <c r="BD37" s="65">
        <v>0</v>
      </c>
      <c r="BE37" s="65" t="s">
        <v>1278</v>
      </c>
      <c r="BF37" s="65" t="s">
        <v>1278</v>
      </c>
      <c r="BG37" s="65">
        <v>0</v>
      </c>
      <c r="BH37" s="65" t="s">
        <v>1278</v>
      </c>
      <c r="BI37" s="65" t="s">
        <v>1278</v>
      </c>
      <c r="BJ37" s="65" t="s">
        <v>1278</v>
      </c>
      <c r="BK37" s="65">
        <v>0</v>
      </c>
      <c r="BL37" s="65" t="s">
        <v>1278</v>
      </c>
      <c r="BM37" s="65" t="s">
        <v>1278</v>
      </c>
      <c r="BN37" s="65" t="s">
        <v>1278</v>
      </c>
      <c r="BO37" s="65" t="s">
        <v>1278</v>
      </c>
      <c r="BP37" s="65">
        <v>0.5</v>
      </c>
      <c r="BQ37" s="65" t="s">
        <v>1278</v>
      </c>
      <c r="BR37" s="65" t="s">
        <v>1279</v>
      </c>
      <c r="BS37" s="65" t="s">
        <v>1278</v>
      </c>
      <c r="BT37" s="65" t="s">
        <v>1278</v>
      </c>
    </row>
    <row r="38" spans="1:72">
      <c r="A38" s="60" t="s">
        <v>157</v>
      </c>
      <c r="B38" s="60" t="s">
        <v>311</v>
      </c>
      <c r="C38" s="60" t="s">
        <v>43</v>
      </c>
      <c r="D38" s="60" t="s">
        <v>207</v>
      </c>
      <c r="E38" s="60" t="s">
        <v>45</v>
      </c>
      <c r="F38" s="60" t="s">
        <v>236</v>
      </c>
      <c r="G38" s="60">
        <v>0</v>
      </c>
      <c r="H38" s="69">
        <v>72</v>
      </c>
      <c r="I38" s="65">
        <v>0</v>
      </c>
      <c r="J38" s="65" t="s">
        <v>1278</v>
      </c>
      <c r="K38" s="65">
        <v>0</v>
      </c>
      <c r="L38" s="65" t="s">
        <v>1278</v>
      </c>
      <c r="M38" s="65" t="s">
        <v>1278</v>
      </c>
      <c r="N38" s="65">
        <v>0</v>
      </c>
      <c r="O38" s="65" t="s">
        <v>1278</v>
      </c>
      <c r="P38" s="65" t="s">
        <v>1278</v>
      </c>
      <c r="Q38" s="65">
        <v>0</v>
      </c>
      <c r="R38" s="65" t="s">
        <v>1278</v>
      </c>
      <c r="S38" s="65" t="s">
        <v>1278</v>
      </c>
      <c r="T38" s="65">
        <v>0</v>
      </c>
      <c r="U38" s="65" t="s">
        <v>1278</v>
      </c>
      <c r="V38" s="65" t="s">
        <v>1278</v>
      </c>
      <c r="W38" s="65">
        <v>0</v>
      </c>
      <c r="X38" s="65" t="s">
        <v>1278</v>
      </c>
      <c r="Y38" s="65" t="s">
        <v>1278</v>
      </c>
      <c r="Z38" s="65">
        <v>0</v>
      </c>
      <c r="AA38" s="65" t="s">
        <v>1278</v>
      </c>
      <c r="AB38" s="65">
        <v>0</v>
      </c>
      <c r="AC38" s="65" t="s">
        <v>1278</v>
      </c>
      <c r="AD38" s="65">
        <v>0</v>
      </c>
      <c r="AE38" s="65" t="s">
        <v>1278</v>
      </c>
      <c r="AF38" s="65" t="s">
        <v>1278</v>
      </c>
      <c r="AG38" s="65" t="s">
        <v>1278</v>
      </c>
      <c r="AH38" s="65" t="s">
        <v>1278</v>
      </c>
      <c r="AI38" s="65">
        <v>0</v>
      </c>
      <c r="AJ38" s="65" t="s">
        <v>1278</v>
      </c>
      <c r="AK38" s="65" t="s">
        <v>1278</v>
      </c>
      <c r="AL38" s="65" t="s">
        <v>1278</v>
      </c>
      <c r="AM38" s="65">
        <v>0</v>
      </c>
      <c r="AN38" s="65" t="s">
        <v>1278</v>
      </c>
      <c r="AO38" s="65" t="s">
        <v>1278</v>
      </c>
      <c r="AP38" s="65" t="s">
        <v>1278</v>
      </c>
      <c r="AQ38" s="65">
        <v>0</v>
      </c>
      <c r="AR38" s="65" t="s">
        <v>1278</v>
      </c>
      <c r="AS38" s="65" t="s">
        <v>1278</v>
      </c>
      <c r="AT38" s="65">
        <v>0</v>
      </c>
      <c r="AU38" s="65" t="s">
        <v>1278</v>
      </c>
      <c r="AV38" s="65" t="s">
        <v>1278</v>
      </c>
      <c r="AW38" s="65" t="s">
        <v>1278</v>
      </c>
      <c r="AX38" s="65" t="s">
        <v>1278</v>
      </c>
      <c r="AY38" s="65">
        <v>0</v>
      </c>
      <c r="AZ38" s="65" t="s">
        <v>1278</v>
      </c>
      <c r="BA38" s="65" t="s">
        <v>1278</v>
      </c>
      <c r="BB38" s="65" t="s">
        <v>1278</v>
      </c>
      <c r="BC38" s="65" t="s">
        <v>1278</v>
      </c>
      <c r="BD38" s="65">
        <v>0</v>
      </c>
      <c r="BE38" s="65" t="s">
        <v>1278</v>
      </c>
      <c r="BF38" s="65" t="s">
        <v>1278</v>
      </c>
      <c r="BG38" s="65">
        <v>0</v>
      </c>
      <c r="BH38" s="65" t="s">
        <v>1278</v>
      </c>
      <c r="BI38" s="65" t="s">
        <v>1278</v>
      </c>
      <c r="BJ38" s="65" t="s">
        <v>1278</v>
      </c>
      <c r="BK38" s="65">
        <v>0</v>
      </c>
      <c r="BL38" s="65" t="s">
        <v>1278</v>
      </c>
      <c r="BM38" s="65" t="s">
        <v>1278</v>
      </c>
      <c r="BN38" s="65" t="s">
        <v>1278</v>
      </c>
      <c r="BO38" s="65" t="s">
        <v>1278</v>
      </c>
      <c r="BP38" s="65">
        <v>0</v>
      </c>
      <c r="BQ38" s="65" t="s">
        <v>1278</v>
      </c>
      <c r="BR38" s="65" t="s">
        <v>1278</v>
      </c>
      <c r="BS38" s="65" t="s">
        <v>1278</v>
      </c>
      <c r="BT38" s="65" t="s">
        <v>1278</v>
      </c>
    </row>
    <row r="39" spans="1:72">
      <c r="A39" s="60" t="s">
        <v>160</v>
      </c>
      <c r="B39" s="60" t="s">
        <v>49</v>
      </c>
      <c r="C39" s="60" t="s">
        <v>24</v>
      </c>
      <c r="D39" s="60" t="s">
        <v>50</v>
      </c>
      <c r="E39" s="60" t="s">
        <v>34</v>
      </c>
      <c r="F39" s="60" t="s">
        <v>27</v>
      </c>
      <c r="G39" s="60">
        <v>7.5</v>
      </c>
      <c r="H39" s="69">
        <v>14</v>
      </c>
      <c r="I39" s="65">
        <v>1</v>
      </c>
      <c r="J39" s="65" t="s">
        <v>1279</v>
      </c>
      <c r="K39" s="65">
        <v>0.5</v>
      </c>
      <c r="L39" s="65" t="s">
        <v>1279</v>
      </c>
      <c r="M39" s="65" t="s">
        <v>1278</v>
      </c>
      <c r="N39" s="65">
        <v>1</v>
      </c>
      <c r="O39" s="65" t="s">
        <v>1279</v>
      </c>
      <c r="P39" s="65" t="s">
        <v>1279</v>
      </c>
      <c r="Q39" s="65">
        <v>0</v>
      </c>
      <c r="R39" s="65" t="s">
        <v>1278</v>
      </c>
      <c r="S39" s="65" t="s">
        <v>1278</v>
      </c>
      <c r="T39" s="65">
        <v>0</v>
      </c>
      <c r="U39" s="65" t="s">
        <v>1278</v>
      </c>
      <c r="V39" s="65" t="s">
        <v>1278</v>
      </c>
      <c r="W39" s="65">
        <v>0</v>
      </c>
      <c r="X39" s="65" t="s">
        <v>1278</v>
      </c>
      <c r="Y39" s="65" t="s">
        <v>1278</v>
      </c>
      <c r="Z39" s="65">
        <v>1</v>
      </c>
      <c r="AA39" s="65" t="s">
        <v>1279</v>
      </c>
      <c r="AB39" s="65">
        <v>1</v>
      </c>
      <c r="AC39" s="65" t="s">
        <v>1279</v>
      </c>
      <c r="AD39" s="65">
        <v>0.5</v>
      </c>
      <c r="AE39" s="65" t="s">
        <v>1279</v>
      </c>
      <c r="AF39" s="65" t="s">
        <v>1278</v>
      </c>
      <c r="AG39" s="65" t="s">
        <v>1279</v>
      </c>
      <c r="AH39" s="65" t="s">
        <v>1278</v>
      </c>
      <c r="AI39" s="65">
        <v>0</v>
      </c>
      <c r="AJ39" s="65" t="s">
        <v>1278</v>
      </c>
      <c r="AK39" s="65" t="s">
        <v>1278</v>
      </c>
      <c r="AL39" s="65" t="s">
        <v>1278</v>
      </c>
      <c r="AM39" s="65">
        <v>0</v>
      </c>
      <c r="AN39" s="65" t="s">
        <v>1278</v>
      </c>
      <c r="AO39" s="65" t="s">
        <v>1278</v>
      </c>
      <c r="AP39" s="65" t="s">
        <v>1278</v>
      </c>
      <c r="AQ39" s="65">
        <v>0</v>
      </c>
      <c r="AR39" s="65" t="s">
        <v>1278</v>
      </c>
      <c r="AS39" s="65" t="s">
        <v>1278</v>
      </c>
      <c r="AT39" s="65">
        <v>0.5</v>
      </c>
      <c r="AU39" s="65" t="s">
        <v>1279</v>
      </c>
      <c r="AV39" s="65" t="s">
        <v>1279</v>
      </c>
      <c r="AW39" s="65" t="s">
        <v>1278</v>
      </c>
      <c r="AX39" s="65" t="s">
        <v>1278</v>
      </c>
      <c r="AY39" s="65">
        <v>0.5</v>
      </c>
      <c r="AZ39" s="65" t="s">
        <v>1278</v>
      </c>
      <c r="BA39" s="65" t="s">
        <v>1279</v>
      </c>
      <c r="BB39" s="65" t="s">
        <v>1279</v>
      </c>
      <c r="BC39" s="65" t="s">
        <v>1278</v>
      </c>
      <c r="BD39" s="65">
        <v>0.5</v>
      </c>
      <c r="BE39" s="65" t="s">
        <v>1279</v>
      </c>
      <c r="BF39" s="65" t="s">
        <v>1278</v>
      </c>
      <c r="BG39" s="65">
        <v>0.5</v>
      </c>
      <c r="BH39" s="65" t="s">
        <v>1279</v>
      </c>
      <c r="BI39" s="65" t="s">
        <v>1278</v>
      </c>
      <c r="BJ39" s="65" t="s">
        <v>1278</v>
      </c>
      <c r="BK39" s="65">
        <v>0.5</v>
      </c>
      <c r="BL39" s="65" t="s">
        <v>1279</v>
      </c>
      <c r="BM39" s="65" t="s">
        <v>1279</v>
      </c>
      <c r="BN39" s="65" t="s">
        <v>1278</v>
      </c>
      <c r="BO39" s="65" t="s">
        <v>1279</v>
      </c>
      <c r="BP39" s="65">
        <v>0</v>
      </c>
      <c r="BQ39" s="65" t="s">
        <v>1278</v>
      </c>
      <c r="BR39" s="65" t="s">
        <v>1278</v>
      </c>
      <c r="BS39" s="65" t="s">
        <v>1278</v>
      </c>
      <c r="BT39" s="65" t="s">
        <v>1278</v>
      </c>
    </row>
    <row r="40" spans="1:72">
      <c r="A40" s="60" t="s">
        <v>163</v>
      </c>
      <c r="B40" s="60" t="s">
        <v>299</v>
      </c>
      <c r="C40" s="60" t="s">
        <v>43</v>
      </c>
      <c r="D40" s="60" t="s">
        <v>207</v>
      </c>
      <c r="E40" s="60" t="s">
        <v>45</v>
      </c>
      <c r="F40" s="60" t="s">
        <v>236</v>
      </c>
      <c r="G40" s="60">
        <v>0</v>
      </c>
      <c r="H40" s="69">
        <v>72</v>
      </c>
      <c r="I40" s="65">
        <v>0</v>
      </c>
      <c r="J40" s="65" t="s">
        <v>1278</v>
      </c>
      <c r="K40" s="65">
        <v>0</v>
      </c>
      <c r="L40" s="65" t="s">
        <v>1278</v>
      </c>
      <c r="M40" s="65" t="s">
        <v>1278</v>
      </c>
      <c r="N40" s="65">
        <v>0</v>
      </c>
      <c r="O40" s="65" t="s">
        <v>1278</v>
      </c>
      <c r="P40" s="65" t="s">
        <v>1278</v>
      </c>
      <c r="Q40" s="65">
        <v>0</v>
      </c>
      <c r="R40" s="65" t="s">
        <v>1278</v>
      </c>
      <c r="S40" s="65" t="s">
        <v>1278</v>
      </c>
      <c r="T40" s="65">
        <v>0</v>
      </c>
      <c r="U40" s="65" t="s">
        <v>1278</v>
      </c>
      <c r="V40" s="65" t="s">
        <v>1278</v>
      </c>
      <c r="W40" s="65">
        <v>0</v>
      </c>
      <c r="X40" s="65" t="s">
        <v>1278</v>
      </c>
      <c r="Y40" s="65" t="s">
        <v>1278</v>
      </c>
      <c r="Z40" s="65">
        <v>0</v>
      </c>
      <c r="AA40" s="65" t="s">
        <v>1278</v>
      </c>
      <c r="AB40" s="65">
        <v>0</v>
      </c>
      <c r="AC40" s="65" t="s">
        <v>1278</v>
      </c>
      <c r="AD40" s="65">
        <v>0</v>
      </c>
      <c r="AE40" s="65" t="s">
        <v>1278</v>
      </c>
      <c r="AF40" s="65" t="s">
        <v>1278</v>
      </c>
      <c r="AG40" s="65" t="s">
        <v>1278</v>
      </c>
      <c r="AH40" s="65" t="s">
        <v>1278</v>
      </c>
      <c r="AI40" s="65">
        <v>0</v>
      </c>
      <c r="AJ40" s="65" t="s">
        <v>1278</v>
      </c>
      <c r="AK40" s="65" t="s">
        <v>1278</v>
      </c>
      <c r="AL40" s="65" t="s">
        <v>1278</v>
      </c>
      <c r="AM40" s="65">
        <v>0</v>
      </c>
      <c r="AN40" s="65" t="s">
        <v>1278</v>
      </c>
      <c r="AO40" s="65" t="s">
        <v>1278</v>
      </c>
      <c r="AP40" s="65" t="s">
        <v>1278</v>
      </c>
      <c r="AQ40" s="65">
        <v>0</v>
      </c>
      <c r="AR40" s="65" t="s">
        <v>1278</v>
      </c>
      <c r="AS40" s="65" t="s">
        <v>1278</v>
      </c>
      <c r="AT40" s="65">
        <v>0</v>
      </c>
      <c r="AU40" s="65" t="s">
        <v>1278</v>
      </c>
      <c r="AV40" s="65" t="s">
        <v>1278</v>
      </c>
      <c r="AW40" s="65" t="s">
        <v>1278</v>
      </c>
      <c r="AX40" s="65" t="s">
        <v>1278</v>
      </c>
      <c r="AY40" s="65">
        <v>0</v>
      </c>
      <c r="AZ40" s="65" t="s">
        <v>1278</v>
      </c>
      <c r="BA40" s="65" t="s">
        <v>1278</v>
      </c>
      <c r="BB40" s="65" t="s">
        <v>1278</v>
      </c>
      <c r="BC40" s="65" t="s">
        <v>1278</v>
      </c>
      <c r="BD40" s="65">
        <v>0</v>
      </c>
      <c r="BE40" s="65" t="s">
        <v>1278</v>
      </c>
      <c r="BF40" s="65" t="s">
        <v>1278</v>
      </c>
      <c r="BG40" s="65">
        <v>0</v>
      </c>
      <c r="BH40" s="65" t="s">
        <v>1278</v>
      </c>
      <c r="BI40" s="65" t="s">
        <v>1278</v>
      </c>
      <c r="BJ40" s="65" t="s">
        <v>1278</v>
      </c>
      <c r="BK40" s="65">
        <v>0</v>
      </c>
      <c r="BL40" s="65" t="s">
        <v>1278</v>
      </c>
      <c r="BM40" s="65" t="s">
        <v>1278</v>
      </c>
      <c r="BN40" s="65" t="s">
        <v>1278</v>
      </c>
      <c r="BO40" s="65" t="s">
        <v>1278</v>
      </c>
      <c r="BP40" s="65">
        <v>0</v>
      </c>
      <c r="BQ40" s="65" t="s">
        <v>1278</v>
      </c>
      <c r="BR40" s="65" t="s">
        <v>1278</v>
      </c>
      <c r="BS40" s="65" t="s">
        <v>1278</v>
      </c>
      <c r="BT40" s="65" t="s">
        <v>1278</v>
      </c>
    </row>
    <row r="41" spans="1:72">
      <c r="A41" s="60" t="s">
        <v>166</v>
      </c>
      <c r="B41" s="60" t="s">
        <v>178</v>
      </c>
      <c r="C41" s="60" t="s">
        <v>54</v>
      </c>
      <c r="D41" s="60" t="s">
        <v>59</v>
      </c>
      <c r="E41" s="60" t="s">
        <v>60</v>
      </c>
      <c r="F41" s="60" t="s">
        <v>27</v>
      </c>
      <c r="G41" s="60">
        <v>6.5</v>
      </c>
      <c r="H41" s="69">
        <v>20</v>
      </c>
      <c r="I41" s="65">
        <v>1</v>
      </c>
      <c r="J41" s="65" t="s">
        <v>1279</v>
      </c>
      <c r="K41" s="65">
        <v>0</v>
      </c>
      <c r="L41" s="65" t="s">
        <v>1278</v>
      </c>
      <c r="M41" s="65" t="s">
        <v>1278</v>
      </c>
      <c r="N41" s="65">
        <v>0</v>
      </c>
      <c r="O41" s="65" t="s">
        <v>1278</v>
      </c>
      <c r="P41" s="65" t="s">
        <v>1278</v>
      </c>
      <c r="Q41" s="65">
        <v>2</v>
      </c>
      <c r="R41" s="65" t="s">
        <v>1278</v>
      </c>
      <c r="S41" s="65" t="s">
        <v>1279</v>
      </c>
      <c r="T41" s="65">
        <v>0</v>
      </c>
      <c r="U41" s="65" t="s">
        <v>1278</v>
      </c>
      <c r="V41" s="65" t="s">
        <v>1278</v>
      </c>
      <c r="W41" s="65">
        <v>0</v>
      </c>
      <c r="X41" s="65" t="s">
        <v>1278</v>
      </c>
      <c r="Y41" s="65" t="s">
        <v>1278</v>
      </c>
      <c r="Z41" s="65">
        <v>0</v>
      </c>
      <c r="AA41" s="65" t="s">
        <v>1278</v>
      </c>
      <c r="AB41" s="65">
        <v>0</v>
      </c>
      <c r="AC41" s="65" t="s">
        <v>1278</v>
      </c>
      <c r="AD41" s="65">
        <v>0.5</v>
      </c>
      <c r="AE41" s="65" t="s">
        <v>1279</v>
      </c>
      <c r="AF41" s="65" t="s">
        <v>1278</v>
      </c>
      <c r="AG41" s="65" t="s">
        <v>1279</v>
      </c>
      <c r="AH41" s="65" t="s">
        <v>1279</v>
      </c>
      <c r="AI41" s="65">
        <v>0</v>
      </c>
      <c r="AJ41" s="65" t="s">
        <v>1278</v>
      </c>
      <c r="AK41" s="65" t="s">
        <v>1278</v>
      </c>
      <c r="AL41" s="65" t="s">
        <v>1278</v>
      </c>
      <c r="AM41" s="65">
        <v>0</v>
      </c>
      <c r="AN41" s="65" t="s">
        <v>1278</v>
      </c>
      <c r="AO41" s="65" t="s">
        <v>1278</v>
      </c>
      <c r="AP41" s="65" t="s">
        <v>1278</v>
      </c>
      <c r="AQ41" s="65">
        <v>0.5</v>
      </c>
      <c r="AR41" s="65" t="s">
        <v>1279</v>
      </c>
      <c r="AS41" s="65" t="s">
        <v>1278</v>
      </c>
      <c r="AT41" s="65">
        <v>0.5</v>
      </c>
      <c r="AU41" s="65" t="s">
        <v>1278</v>
      </c>
      <c r="AV41" s="65" t="s">
        <v>1279</v>
      </c>
      <c r="AW41" s="65" t="s">
        <v>1278</v>
      </c>
      <c r="AX41" s="65" t="s">
        <v>1278</v>
      </c>
      <c r="AY41" s="65">
        <v>0</v>
      </c>
      <c r="AZ41" s="65" t="s">
        <v>1278</v>
      </c>
      <c r="BA41" s="65" t="s">
        <v>1278</v>
      </c>
      <c r="BB41" s="65" t="s">
        <v>1278</v>
      </c>
      <c r="BC41" s="65" t="s">
        <v>1278</v>
      </c>
      <c r="BD41" s="65">
        <v>0.5</v>
      </c>
      <c r="BE41" s="65" t="s">
        <v>1279</v>
      </c>
      <c r="BF41" s="65" t="s">
        <v>1278</v>
      </c>
      <c r="BG41" s="65">
        <v>0.5</v>
      </c>
      <c r="BH41" s="65" t="s">
        <v>1279</v>
      </c>
      <c r="BI41" s="65" t="s">
        <v>1279</v>
      </c>
      <c r="BJ41" s="65" t="s">
        <v>1278</v>
      </c>
      <c r="BK41" s="65">
        <v>0.5</v>
      </c>
      <c r="BL41" s="65" t="s">
        <v>1279</v>
      </c>
      <c r="BM41" s="65" t="s">
        <v>1278</v>
      </c>
      <c r="BN41" s="65" t="s">
        <v>1279</v>
      </c>
      <c r="BO41" s="65" t="s">
        <v>1278</v>
      </c>
      <c r="BP41" s="65">
        <v>0.5</v>
      </c>
      <c r="BQ41" s="65" t="s">
        <v>1278</v>
      </c>
      <c r="BR41" s="65" t="s">
        <v>1278</v>
      </c>
      <c r="BS41" s="65" t="s">
        <v>1279</v>
      </c>
      <c r="BT41" s="65" t="s">
        <v>1278</v>
      </c>
    </row>
    <row r="42" spans="1:72">
      <c r="A42" s="60" t="s">
        <v>171</v>
      </c>
      <c r="B42" s="60" t="s">
        <v>37</v>
      </c>
      <c r="C42" s="60" t="s">
        <v>24</v>
      </c>
      <c r="D42" s="60" t="s">
        <v>38</v>
      </c>
      <c r="E42" s="60" t="s">
        <v>34</v>
      </c>
      <c r="F42" s="60" t="s">
        <v>27</v>
      </c>
      <c r="G42" s="60">
        <v>13</v>
      </c>
      <c r="H42" s="69">
        <v>3</v>
      </c>
      <c r="I42" s="65">
        <v>1</v>
      </c>
      <c r="J42" s="65" t="s">
        <v>1279</v>
      </c>
      <c r="K42" s="65">
        <v>1</v>
      </c>
      <c r="L42" s="65" t="s">
        <v>1279</v>
      </c>
      <c r="M42" s="65" t="s">
        <v>1279</v>
      </c>
      <c r="N42" s="65">
        <v>1</v>
      </c>
      <c r="O42" s="65" t="s">
        <v>1279</v>
      </c>
      <c r="P42" s="65" t="s">
        <v>1279</v>
      </c>
      <c r="Q42" s="65">
        <v>2</v>
      </c>
      <c r="R42" s="65" t="s">
        <v>1279</v>
      </c>
      <c r="S42" s="65" t="s">
        <v>1385</v>
      </c>
      <c r="T42" s="65">
        <v>2</v>
      </c>
      <c r="U42" s="65" t="s">
        <v>1279</v>
      </c>
      <c r="V42" s="65" t="s">
        <v>1385</v>
      </c>
      <c r="W42" s="65">
        <v>0.5</v>
      </c>
      <c r="X42" s="65" t="s">
        <v>1279</v>
      </c>
      <c r="Y42" s="65" t="s">
        <v>1278</v>
      </c>
      <c r="Z42" s="65">
        <v>1</v>
      </c>
      <c r="AA42" s="65" t="s">
        <v>1279</v>
      </c>
      <c r="AB42" s="65">
        <v>1</v>
      </c>
      <c r="AC42" s="65" t="s">
        <v>1279</v>
      </c>
      <c r="AD42" s="65">
        <v>0.5</v>
      </c>
      <c r="AE42" s="65" t="s">
        <v>1279</v>
      </c>
      <c r="AF42" s="65" t="s">
        <v>1278</v>
      </c>
      <c r="AG42" s="65" t="s">
        <v>1279</v>
      </c>
      <c r="AH42" s="65" t="s">
        <v>1279</v>
      </c>
      <c r="AI42" s="65">
        <v>0</v>
      </c>
      <c r="AJ42" s="65" t="s">
        <v>1278</v>
      </c>
      <c r="AK42" s="65" t="s">
        <v>1278</v>
      </c>
      <c r="AL42" s="65" t="s">
        <v>1278</v>
      </c>
      <c r="AM42" s="65">
        <v>0.5</v>
      </c>
      <c r="AN42" s="65" t="s">
        <v>1278</v>
      </c>
      <c r="AO42" s="65" t="s">
        <v>1278</v>
      </c>
      <c r="AP42" s="65" t="s">
        <v>1279</v>
      </c>
      <c r="AQ42" s="65">
        <v>0</v>
      </c>
      <c r="AR42" s="65" t="s">
        <v>1278</v>
      </c>
      <c r="AS42" s="65" t="s">
        <v>1278</v>
      </c>
      <c r="AT42" s="65">
        <v>0.5</v>
      </c>
      <c r="AU42" s="65" t="s">
        <v>1279</v>
      </c>
      <c r="AV42" s="65" t="s">
        <v>1279</v>
      </c>
      <c r="AW42" s="65" t="s">
        <v>1278</v>
      </c>
      <c r="AX42" s="65" t="s">
        <v>1278</v>
      </c>
      <c r="AY42" s="65">
        <v>0.5</v>
      </c>
      <c r="AZ42" s="65" t="s">
        <v>1279</v>
      </c>
      <c r="BA42" s="65" t="s">
        <v>1279</v>
      </c>
      <c r="BB42" s="65" t="s">
        <v>1279</v>
      </c>
      <c r="BC42" s="65" t="s">
        <v>1278</v>
      </c>
      <c r="BD42" s="65">
        <v>0</v>
      </c>
      <c r="BE42" s="65" t="s">
        <v>1278</v>
      </c>
      <c r="BF42" s="65" t="s">
        <v>1278</v>
      </c>
      <c r="BG42" s="65">
        <v>0.5</v>
      </c>
      <c r="BH42" s="65" t="s">
        <v>1279</v>
      </c>
      <c r="BI42" s="65" t="s">
        <v>1278</v>
      </c>
      <c r="BJ42" s="65" t="s">
        <v>1279</v>
      </c>
      <c r="BK42" s="65">
        <v>0.5</v>
      </c>
      <c r="BL42" s="65" t="s">
        <v>1279</v>
      </c>
      <c r="BM42" s="65" t="s">
        <v>1278</v>
      </c>
      <c r="BN42" s="65" t="s">
        <v>1279</v>
      </c>
      <c r="BO42" s="65" t="s">
        <v>1279</v>
      </c>
      <c r="BP42" s="65">
        <v>0.5</v>
      </c>
      <c r="BQ42" s="65" t="s">
        <v>1279</v>
      </c>
      <c r="BR42" s="65" t="s">
        <v>1278</v>
      </c>
      <c r="BS42" s="65" t="s">
        <v>1278</v>
      </c>
      <c r="BT42" s="65" t="s">
        <v>1279</v>
      </c>
    </row>
    <row r="43" spans="1:72">
      <c r="A43" s="60" t="s">
        <v>174</v>
      </c>
      <c r="B43" s="60" t="s">
        <v>206</v>
      </c>
      <c r="C43" s="60" t="s">
        <v>24</v>
      </c>
      <c r="D43" s="60" t="s">
        <v>207</v>
      </c>
      <c r="E43" s="60" t="s">
        <v>45</v>
      </c>
      <c r="F43" s="60" t="s">
        <v>27</v>
      </c>
      <c r="G43" s="60">
        <v>0.5</v>
      </c>
      <c r="H43" s="69">
        <v>65</v>
      </c>
      <c r="I43" s="65">
        <v>0</v>
      </c>
      <c r="J43" s="65" t="s">
        <v>1278</v>
      </c>
      <c r="K43" s="65">
        <v>0</v>
      </c>
      <c r="L43" s="65" t="s">
        <v>1278</v>
      </c>
      <c r="M43" s="65" t="s">
        <v>1278</v>
      </c>
      <c r="N43" s="65">
        <v>0</v>
      </c>
      <c r="O43" s="65" t="s">
        <v>1278</v>
      </c>
      <c r="P43" s="65" t="s">
        <v>1278</v>
      </c>
      <c r="Q43" s="65">
        <v>0</v>
      </c>
      <c r="R43" s="65" t="s">
        <v>1278</v>
      </c>
      <c r="S43" s="65" t="s">
        <v>1278</v>
      </c>
      <c r="T43" s="65">
        <v>0</v>
      </c>
      <c r="U43" s="65" t="s">
        <v>1278</v>
      </c>
      <c r="V43" s="65" t="s">
        <v>1278</v>
      </c>
      <c r="W43" s="65">
        <v>0</v>
      </c>
      <c r="X43" s="65" t="s">
        <v>1278</v>
      </c>
      <c r="Y43" s="65" t="s">
        <v>1278</v>
      </c>
      <c r="Z43" s="65">
        <v>0</v>
      </c>
      <c r="AA43" s="65" t="s">
        <v>1278</v>
      </c>
      <c r="AB43" s="65">
        <v>0</v>
      </c>
      <c r="AC43" s="65" t="s">
        <v>1278</v>
      </c>
      <c r="AD43" s="65">
        <v>0</v>
      </c>
      <c r="AE43" s="65" t="s">
        <v>1278</v>
      </c>
      <c r="AF43" s="65" t="s">
        <v>1278</v>
      </c>
      <c r="AG43" s="65" t="s">
        <v>1278</v>
      </c>
      <c r="AH43" s="65" t="s">
        <v>1278</v>
      </c>
      <c r="AI43" s="65">
        <v>0</v>
      </c>
      <c r="AJ43" s="65" t="s">
        <v>1278</v>
      </c>
      <c r="AK43" s="65" t="s">
        <v>1278</v>
      </c>
      <c r="AL43" s="65" t="s">
        <v>1278</v>
      </c>
      <c r="AM43" s="65">
        <v>0</v>
      </c>
      <c r="AN43" s="65" t="s">
        <v>1278</v>
      </c>
      <c r="AO43" s="65" t="s">
        <v>1278</v>
      </c>
      <c r="AP43" s="65" t="s">
        <v>1278</v>
      </c>
      <c r="AQ43" s="65">
        <v>0</v>
      </c>
      <c r="AR43" s="65" t="s">
        <v>1278</v>
      </c>
      <c r="AS43" s="65" t="s">
        <v>1278</v>
      </c>
      <c r="AT43" s="65">
        <v>0.5</v>
      </c>
      <c r="AU43" s="65" t="s">
        <v>1279</v>
      </c>
      <c r="AV43" s="65" t="s">
        <v>1279</v>
      </c>
      <c r="AW43" s="65" t="s">
        <v>1278</v>
      </c>
      <c r="AX43" s="65" t="s">
        <v>1278</v>
      </c>
      <c r="AY43" s="65">
        <v>0</v>
      </c>
      <c r="AZ43" s="65" t="s">
        <v>1278</v>
      </c>
      <c r="BA43" s="65" t="s">
        <v>1278</v>
      </c>
      <c r="BB43" s="65" t="s">
        <v>1278</v>
      </c>
      <c r="BC43" s="65" t="s">
        <v>1278</v>
      </c>
      <c r="BD43" s="65">
        <v>0</v>
      </c>
      <c r="BE43" s="65" t="s">
        <v>1278</v>
      </c>
      <c r="BF43" s="65" t="s">
        <v>1278</v>
      </c>
      <c r="BG43" s="65">
        <v>0</v>
      </c>
      <c r="BH43" s="65" t="s">
        <v>1278</v>
      </c>
      <c r="BI43" s="65" t="s">
        <v>1278</v>
      </c>
      <c r="BJ43" s="65" t="s">
        <v>1278</v>
      </c>
      <c r="BK43" s="65">
        <v>0</v>
      </c>
      <c r="BL43" s="65" t="s">
        <v>1278</v>
      </c>
      <c r="BM43" s="65" t="s">
        <v>1278</v>
      </c>
      <c r="BN43" s="65" t="s">
        <v>1278</v>
      </c>
      <c r="BO43" s="65" t="s">
        <v>1278</v>
      </c>
      <c r="BP43" s="65">
        <v>0</v>
      </c>
      <c r="BQ43" s="65" t="s">
        <v>1278</v>
      </c>
      <c r="BR43" s="65" t="s">
        <v>1278</v>
      </c>
      <c r="BS43" s="65" t="s">
        <v>1278</v>
      </c>
      <c r="BT43" s="65" t="s">
        <v>1278</v>
      </c>
    </row>
    <row r="44" spans="1:72">
      <c r="A44" s="60" t="s">
        <v>177</v>
      </c>
      <c r="B44" s="60" t="s">
        <v>290</v>
      </c>
      <c r="C44" s="60" t="s">
        <v>43</v>
      </c>
      <c r="D44" s="60" t="s">
        <v>207</v>
      </c>
      <c r="E44" s="60" t="s">
        <v>45</v>
      </c>
      <c r="F44" s="60" t="s">
        <v>27</v>
      </c>
      <c r="G44" s="60">
        <v>0</v>
      </c>
      <c r="H44" s="69">
        <v>72</v>
      </c>
      <c r="I44" s="65">
        <v>0</v>
      </c>
      <c r="J44" s="65" t="s">
        <v>1278</v>
      </c>
      <c r="K44" s="65">
        <v>0</v>
      </c>
      <c r="L44" s="65" t="s">
        <v>1278</v>
      </c>
      <c r="M44" s="65" t="s">
        <v>1278</v>
      </c>
      <c r="N44" s="65">
        <v>0</v>
      </c>
      <c r="O44" s="65" t="s">
        <v>1278</v>
      </c>
      <c r="P44" s="65" t="s">
        <v>1278</v>
      </c>
      <c r="Q44" s="65">
        <v>0</v>
      </c>
      <c r="R44" s="65" t="s">
        <v>1278</v>
      </c>
      <c r="S44" s="65" t="s">
        <v>1278</v>
      </c>
      <c r="T44" s="65">
        <v>0</v>
      </c>
      <c r="U44" s="65" t="s">
        <v>1278</v>
      </c>
      <c r="V44" s="65" t="s">
        <v>1278</v>
      </c>
      <c r="W44" s="65">
        <v>0</v>
      </c>
      <c r="X44" s="65" t="s">
        <v>1278</v>
      </c>
      <c r="Y44" s="65" t="s">
        <v>1278</v>
      </c>
      <c r="Z44" s="65">
        <v>0</v>
      </c>
      <c r="AA44" s="65" t="s">
        <v>1278</v>
      </c>
      <c r="AB44" s="65">
        <v>0</v>
      </c>
      <c r="AC44" s="65" t="s">
        <v>1278</v>
      </c>
      <c r="AD44" s="65">
        <v>0</v>
      </c>
      <c r="AE44" s="65" t="s">
        <v>1278</v>
      </c>
      <c r="AF44" s="65" t="s">
        <v>1278</v>
      </c>
      <c r="AG44" s="65" t="s">
        <v>1278</v>
      </c>
      <c r="AH44" s="65" t="s">
        <v>1278</v>
      </c>
      <c r="AI44" s="65">
        <v>0</v>
      </c>
      <c r="AJ44" s="65" t="s">
        <v>1278</v>
      </c>
      <c r="AK44" s="65" t="s">
        <v>1278</v>
      </c>
      <c r="AL44" s="65" t="s">
        <v>1278</v>
      </c>
      <c r="AM44" s="65">
        <v>0</v>
      </c>
      <c r="AN44" s="65" t="s">
        <v>1278</v>
      </c>
      <c r="AO44" s="65" t="s">
        <v>1278</v>
      </c>
      <c r="AP44" s="65" t="s">
        <v>1278</v>
      </c>
      <c r="AQ44" s="65">
        <v>0</v>
      </c>
      <c r="AR44" s="65" t="s">
        <v>1278</v>
      </c>
      <c r="AS44" s="65" t="s">
        <v>1278</v>
      </c>
      <c r="AT44" s="65">
        <v>0</v>
      </c>
      <c r="AU44" s="65" t="s">
        <v>1278</v>
      </c>
      <c r="AV44" s="65" t="s">
        <v>1278</v>
      </c>
      <c r="AW44" s="65" t="s">
        <v>1278</v>
      </c>
      <c r="AX44" s="65" t="s">
        <v>1278</v>
      </c>
      <c r="AY44" s="65">
        <v>0</v>
      </c>
      <c r="AZ44" s="65" t="s">
        <v>1278</v>
      </c>
      <c r="BA44" s="65" t="s">
        <v>1278</v>
      </c>
      <c r="BB44" s="65" t="s">
        <v>1278</v>
      </c>
      <c r="BC44" s="65" t="s">
        <v>1278</v>
      </c>
      <c r="BD44" s="65">
        <v>0</v>
      </c>
      <c r="BE44" s="65" t="s">
        <v>1278</v>
      </c>
      <c r="BF44" s="65" t="s">
        <v>1278</v>
      </c>
      <c r="BG44" s="65">
        <v>0</v>
      </c>
      <c r="BH44" s="65" t="s">
        <v>1278</v>
      </c>
      <c r="BI44" s="65" t="s">
        <v>1278</v>
      </c>
      <c r="BJ44" s="65" t="s">
        <v>1278</v>
      </c>
      <c r="BK44" s="65">
        <v>0</v>
      </c>
      <c r="BL44" s="65" t="s">
        <v>1278</v>
      </c>
      <c r="BM44" s="65" t="s">
        <v>1278</v>
      </c>
      <c r="BN44" s="65" t="s">
        <v>1278</v>
      </c>
      <c r="BO44" s="65" t="s">
        <v>1278</v>
      </c>
      <c r="BP44" s="65">
        <v>0</v>
      </c>
      <c r="BQ44" s="65" t="s">
        <v>1278</v>
      </c>
      <c r="BR44" s="65" t="s">
        <v>1278</v>
      </c>
      <c r="BS44" s="65" t="s">
        <v>1278</v>
      </c>
      <c r="BT44" s="65" t="s">
        <v>1278</v>
      </c>
    </row>
    <row r="45" spans="1:72">
      <c r="A45" s="60" t="s">
        <v>180</v>
      </c>
      <c r="B45" s="60" t="s">
        <v>88</v>
      </c>
      <c r="C45" s="60" t="s">
        <v>43</v>
      </c>
      <c r="D45" s="60" t="s">
        <v>44</v>
      </c>
      <c r="E45" s="60" t="s">
        <v>45</v>
      </c>
      <c r="F45" s="60" t="s">
        <v>27</v>
      </c>
      <c r="G45" s="60">
        <v>10.5</v>
      </c>
      <c r="H45" s="69">
        <v>7</v>
      </c>
      <c r="I45" s="65">
        <v>1</v>
      </c>
      <c r="J45" s="65" t="s">
        <v>1279</v>
      </c>
      <c r="K45" s="65">
        <v>0.5</v>
      </c>
      <c r="L45" s="65" t="s">
        <v>1278</v>
      </c>
      <c r="M45" s="65" t="s">
        <v>1279</v>
      </c>
      <c r="N45" s="65">
        <v>1</v>
      </c>
      <c r="O45" s="65" t="s">
        <v>1279</v>
      </c>
      <c r="P45" s="65" t="s">
        <v>1279</v>
      </c>
      <c r="Q45" s="65">
        <v>2</v>
      </c>
      <c r="R45" s="65" t="s">
        <v>1278</v>
      </c>
      <c r="S45" s="65" t="s">
        <v>1279</v>
      </c>
      <c r="T45" s="65">
        <v>2</v>
      </c>
      <c r="U45" s="65" t="s">
        <v>1278</v>
      </c>
      <c r="V45" s="65" t="s">
        <v>1279</v>
      </c>
      <c r="W45" s="65">
        <v>0</v>
      </c>
      <c r="X45" s="65" t="s">
        <v>1278</v>
      </c>
      <c r="Y45" s="65" t="s">
        <v>1278</v>
      </c>
      <c r="Z45" s="65">
        <v>1</v>
      </c>
      <c r="AA45" s="65" t="s">
        <v>1279</v>
      </c>
      <c r="AB45" s="65">
        <v>0</v>
      </c>
      <c r="AC45" s="65" t="s">
        <v>1278</v>
      </c>
      <c r="AD45" s="65">
        <v>0.5</v>
      </c>
      <c r="AE45" s="65" t="s">
        <v>1279</v>
      </c>
      <c r="AF45" s="65" t="s">
        <v>1278</v>
      </c>
      <c r="AG45" s="65" t="s">
        <v>1279</v>
      </c>
      <c r="AH45" s="65" t="s">
        <v>1279</v>
      </c>
      <c r="AI45" s="65">
        <v>0</v>
      </c>
      <c r="AJ45" s="65" t="s">
        <v>1278</v>
      </c>
      <c r="AK45" s="65" t="s">
        <v>1278</v>
      </c>
      <c r="AL45" s="65" t="s">
        <v>1278</v>
      </c>
      <c r="AM45" s="65">
        <v>0</v>
      </c>
      <c r="AN45" s="65" t="s">
        <v>1278</v>
      </c>
      <c r="AO45" s="65" t="s">
        <v>1278</v>
      </c>
      <c r="AP45" s="65" t="s">
        <v>1278</v>
      </c>
      <c r="AQ45" s="65">
        <v>0</v>
      </c>
      <c r="AR45" s="65" t="s">
        <v>1278</v>
      </c>
      <c r="AS45" s="65" t="s">
        <v>1278</v>
      </c>
      <c r="AT45" s="65">
        <v>0.5</v>
      </c>
      <c r="AU45" s="65" t="s">
        <v>1278</v>
      </c>
      <c r="AV45" s="65" t="s">
        <v>1279</v>
      </c>
      <c r="AW45" s="65" t="s">
        <v>1278</v>
      </c>
      <c r="AX45" s="65" t="s">
        <v>1278</v>
      </c>
      <c r="AY45" s="65">
        <v>0.5</v>
      </c>
      <c r="AZ45" s="65" t="s">
        <v>1278</v>
      </c>
      <c r="BA45" s="65" t="s">
        <v>1279</v>
      </c>
      <c r="BB45" s="65" t="s">
        <v>1278</v>
      </c>
      <c r="BC45" s="65" t="s">
        <v>1278</v>
      </c>
      <c r="BD45" s="65">
        <v>0.5</v>
      </c>
      <c r="BE45" s="65" t="s">
        <v>1279</v>
      </c>
      <c r="BF45" s="65" t="s">
        <v>1278</v>
      </c>
      <c r="BG45" s="65">
        <v>0.5</v>
      </c>
      <c r="BH45" s="65" t="s">
        <v>1279</v>
      </c>
      <c r="BI45" s="65" t="s">
        <v>1278</v>
      </c>
      <c r="BJ45" s="65" t="s">
        <v>1278</v>
      </c>
      <c r="BK45" s="65">
        <v>0.5</v>
      </c>
      <c r="BL45" s="65" t="s">
        <v>1279</v>
      </c>
      <c r="BM45" s="65" t="s">
        <v>1278</v>
      </c>
      <c r="BN45" s="65" t="s">
        <v>1278</v>
      </c>
      <c r="BO45" s="65" t="s">
        <v>1278</v>
      </c>
      <c r="BP45" s="65">
        <v>0</v>
      </c>
      <c r="BQ45" s="65" t="s">
        <v>1278</v>
      </c>
      <c r="BR45" s="65" t="s">
        <v>1278</v>
      </c>
      <c r="BS45" s="65" t="s">
        <v>1278</v>
      </c>
      <c r="BT45" s="65" t="s">
        <v>1278</v>
      </c>
    </row>
    <row r="46" spans="1:72">
      <c r="A46" s="60" t="s">
        <v>184</v>
      </c>
      <c r="B46" s="60" t="s">
        <v>185</v>
      </c>
      <c r="C46" s="60" t="s">
        <v>24</v>
      </c>
      <c r="D46" s="60" t="s">
        <v>65</v>
      </c>
      <c r="E46" s="60" t="s">
        <v>26</v>
      </c>
      <c r="F46" s="60" t="s">
        <v>69</v>
      </c>
      <c r="G46" s="60">
        <v>3.5</v>
      </c>
      <c r="H46" s="69">
        <v>48</v>
      </c>
      <c r="I46" s="65">
        <v>0</v>
      </c>
      <c r="J46" s="65" t="s">
        <v>1278</v>
      </c>
      <c r="K46" s="65">
        <v>0</v>
      </c>
      <c r="L46" s="65" t="s">
        <v>1278</v>
      </c>
      <c r="M46" s="65" t="s">
        <v>1278</v>
      </c>
      <c r="N46" s="65">
        <v>0</v>
      </c>
      <c r="O46" s="65" t="s">
        <v>1278</v>
      </c>
      <c r="P46" s="65" t="s">
        <v>1278</v>
      </c>
      <c r="Q46" s="65">
        <v>0</v>
      </c>
      <c r="R46" s="65" t="s">
        <v>1278</v>
      </c>
      <c r="S46" s="65" t="s">
        <v>1278</v>
      </c>
      <c r="T46" s="65">
        <v>0</v>
      </c>
      <c r="U46" s="65" t="s">
        <v>1278</v>
      </c>
      <c r="V46" s="65" t="s">
        <v>1278</v>
      </c>
      <c r="W46" s="65">
        <v>0</v>
      </c>
      <c r="X46" s="65" t="s">
        <v>1278</v>
      </c>
      <c r="Y46" s="65" t="s">
        <v>1278</v>
      </c>
      <c r="Z46" s="65">
        <v>1</v>
      </c>
      <c r="AA46" s="65" t="s">
        <v>1279</v>
      </c>
      <c r="AB46" s="65">
        <v>1</v>
      </c>
      <c r="AC46" s="65" t="s">
        <v>1279</v>
      </c>
      <c r="AD46" s="65">
        <v>0</v>
      </c>
      <c r="AE46" s="65" t="s">
        <v>1278</v>
      </c>
      <c r="AF46" s="65" t="s">
        <v>1278</v>
      </c>
      <c r="AG46" s="65" t="s">
        <v>1278</v>
      </c>
      <c r="AH46" s="65" t="s">
        <v>1278</v>
      </c>
      <c r="AI46" s="65">
        <v>0</v>
      </c>
      <c r="AJ46" s="65" t="s">
        <v>1278</v>
      </c>
      <c r="AK46" s="65" t="s">
        <v>1278</v>
      </c>
      <c r="AL46" s="65" t="s">
        <v>1278</v>
      </c>
      <c r="AM46" s="65">
        <v>0</v>
      </c>
      <c r="AN46" s="65" t="s">
        <v>1278</v>
      </c>
      <c r="AO46" s="65" t="s">
        <v>1278</v>
      </c>
      <c r="AP46" s="65" t="s">
        <v>1278</v>
      </c>
      <c r="AQ46" s="65">
        <v>0</v>
      </c>
      <c r="AR46" s="65" t="s">
        <v>1278</v>
      </c>
      <c r="AS46" s="65" t="s">
        <v>1278</v>
      </c>
      <c r="AT46" s="65">
        <v>0</v>
      </c>
      <c r="AU46" s="65" t="s">
        <v>1278</v>
      </c>
      <c r="AV46" s="65" t="s">
        <v>1278</v>
      </c>
      <c r="AW46" s="65" t="s">
        <v>1278</v>
      </c>
      <c r="AX46" s="65" t="s">
        <v>1278</v>
      </c>
      <c r="AY46" s="65">
        <v>0.5</v>
      </c>
      <c r="AZ46" s="65" t="s">
        <v>1278</v>
      </c>
      <c r="BA46" s="65" t="s">
        <v>1278</v>
      </c>
      <c r="BB46" s="65" t="s">
        <v>1279</v>
      </c>
      <c r="BC46" s="65" t="s">
        <v>1278</v>
      </c>
      <c r="BD46" s="65">
        <v>0</v>
      </c>
      <c r="BE46" s="65" t="s">
        <v>1278</v>
      </c>
      <c r="BF46" s="65" t="s">
        <v>1278</v>
      </c>
      <c r="BG46" s="65">
        <v>0</v>
      </c>
      <c r="BH46" s="65" t="s">
        <v>1278</v>
      </c>
      <c r="BI46" s="65" t="s">
        <v>1278</v>
      </c>
      <c r="BJ46" s="65" t="s">
        <v>1278</v>
      </c>
      <c r="BK46" s="65">
        <v>0.5</v>
      </c>
      <c r="BL46" s="65" t="s">
        <v>1279</v>
      </c>
      <c r="BM46" s="65" t="s">
        <v>1278</v>
      </c>
      <c r="BN46" s="65" t="s">
        <v>1279</v>
      </c>
      <c r="BO46" s="65" t="s">
        <v>1279</v>
      </c>
      <c r="BP46" s="65">
        <v>0.5</v>
      </c>
      <c r="BQ46" s="65" t="s">
        <v>1278</v>
      </c>
      <c r="BR46" s="65" t="s">
        <v>1279</v>
      </c>
      <c r="BS46" s="65" t="s">
        <v>1278</v>
      </c>
      <c r="BT46" s="65" t="s">
        <v>1278</v>
      </c>
    </row>
    <row r="47" spans="1:72">
      <c r="A47" s="60" t="s">
        <v>187</v>
      </c>
      <c r="B47" s="60" t="s">
        <v>128</v>
      </c>
      <c r="C47" s="60" t="s">
        <v>43</v>
      </c>
      <c r="D47" s="60" t="s">
        <v>112</v>
      </c>
      <c r="E47" s="60" t="s">
        <v>45</v>
      </c>
      <c r="F47" s="60" t="s">
        <v>27</v>
      </c>
      <c r="G47" s="60">
        <v>10</v>
      </c>
      <c r="H47" s="69">
        <v>9</v>
      </c>
      <c r="I47" s="65">
        <v>1</v>
      </c>
      <c r="J47" s="65" t="s">
        <v>1279</v>
      </c>
      <c r="K47" s="65">
        <v>0</v>
      </c>
      <c r="L47" s="65" t="s">
        <v>1278</v>
      </c>
      <c r="M47" s="65" t="s">
        <v>1278</v>
      </c>
      <c r="N47" s="65">
        <v>0.5</v>
      </c>
      <c r="O47" s="65" t="s">
        <v>1278</v>
      </c>
      <c r="P47" s="65" t="s">
        <v>1279</v>
      </c>
      <c r="Q47" s="65">
        <v>2</v>
      </c>
      <c r="R47" s="65" t="s">
        <v>1279</v>
      </c>
      <c r="S47" s="65" t="s">
        <v>1385</v>
      </c>
      <c r="T47" s="65">
        <v>2</v>
      </c>
      <c r="U47" s="65" t="s">
        <v>1278</v>
      </c>
      <c r="V47" s="65" t="s">
        <v>1279</v>
      </c>
      <c r="W47" s="65">
        <v>0</v>
      </c>
      <c r="X47" s="65" t="s">
        <v>1278</v>
      </c>
      <c r="Y47" s="65" t="s">
        <v>1278</v>
      </c>
      <c r="Z47" s="65">
        <v>1</v>
      </c>
      <c r="AA47" s="65" t="s">
        <v>1279</v>
      </c>
      <c r="AB47" s="65">
        <v>1</v>
      </c>
      <c r="AC47" s="65" t="s">
        <v>1279</v>
      </c>
      <c r="AD47" s="65">
        <v>0.5</v>
      </c>
      <c r="AE47" s="65" t="s">
        <v>1279</v>
      </c>
      <c r="AF47" s="65" t="s">
        <v>1278</v>
      </c>
      <c r="AG47" s="65" t="s">
        <v>1278</v>
      </c>
      <c r="AH47" s="65" t="s">
        <v>1278</v>
      </c>
      <c r="AI47" s="65">
        <v>0</v>
      </c>
      <c r="AJ47" s="65" t="s">
        <v>1278</v>
      </c>
      <c r="AK47" s="65" t="s">
        <v>1278</v>
      </c>
      <c r="AL47" s="65" t="s">
        <v>1278</v>
      </c>
      <c r="AM47" s="65">
        <v>0</v>
      </c>
      <c r="AN47" s="65" t="s">
        <v>1278</v>
      </c>
      <c r="AO47" s="65" t="s">
        <v>1278</v>
      </c>
      <c r="AP47" s="65" t="s">
        <v>1278</v>
      </c>
      <c r="AQ47" s="65">
        <v>0</v>
      </c>
      <c r="AR47" s="65" t="s">
        <v>1278</v>
      </c>
      <c r="AS47" s="65" t="s">
        <v>1278</v>
      </c>
      <c r="AT47" s="65">
        <v>0.5</v>
      </c>
      <c r="AU47" s="65" t="s">
        <v>1278</v>
      </c>
      <c r="AV47" s="65" t="s">
        <v>1279</v>
      </c>
      <c r="AW47" s="65" t="s">
        <v>1278</v>
      </c>
      <c r="AX47" s="65" t="s">
        <v>1278</v>
      </c>
      <c r="AY47" s="65">
        <v>0.5</v>
      </c>
      <c r="AZ47" s="65" t="s">
        <v>1278</v>
      </c>
      <c r="BA47" s="65" t="s">
        <v>1279</v>
      </c>
      <c r="BB47" s="65" t="s">
        <v>1278</v>
      </c>
      <c r="BC47" s="65" t="s">
        <v>1278</v>
      </c>
      <c r="BD47" s="65">
        <v>0.5</v>
      </c>
      <c r="BE47" s="65" t="s">
        <v>1279</v>
      </c>
      <c r="BF47" s="65" t="s">
        <v>1278</v>
      </c>
      <c r="BG47" s="65">
        <v>0</v>
      </c>
      <c r="BH47" s="65" t="s">
        <v>1278</v>
      </c>
      <c r="BI47" s="65" t="s">
        <v>1278</v>
      </c>
      <c r="BJ47" s="65" t="s">
        <v>1278</v>
      </c>
      <c r="BK47" s="65">
        <v>0.5</v>
      </c>
      <c r="BL47" s="65" t="s">
        <v>1279</v>
      </c>
      <c r="BM47" s="65" t="s">
        <v>1279</v>
      </c>
      <c r="BN47" s="65" t="s">
        <v>1278</v>
      </c>
      <c r="BO47" s="65" t="s">
        <v>1279</v>
      </c>
      <c r="BP47" s="65">
        <v>0</v>
      </c>
      <c r="BQ47" s="65" t="s">
        <v>1278</v>
      </c>
      <c r="BR47" s="65" t="s">
        <v>1278</v>
      </c>
      <c r="BS47" s="65" t="s">
        <v>1278</v>
      </c>
      <c r="BT47" s="65" t="s">
        <v>1278</v>
      </c>
    </row>
    <row r="48" spans="1:72">
      <c r="A48" s="60" t="s">
        <v>190</v>
      </c>
      <c r="B48" s="60" t="s">
        <v>341</v>
      </c>
      <c r="C48" s="60" t="s">
        <v>43</v>
      </c>
      <c r="D48" s="60" t="s">
        <v>207</v>
      </c>
      <c r="E48" s="60" t="s">
        <v>45</v>
      </c>
      <c r="F48" s="60" t="s">
        <v>69</v>
      </c>
      <c r="G48" s="60">
        <v>0</v>
      </c>
      <c r="H48" s="69">
        <v>72</v>
      </c>
      <c r="I48" s="65">
        <v>0</v>
      </c>
      <c r="J48" s="65" t="s">
        <v>1278</v>
      </c>
      <c r="K48" s="65">
        <v>0</v>
      </c>
      <c r="L48" s="65" t="s">
        <v>1278</v>
      </c>
      <c r="M48" s="65" t="s">
        <v>1278</v>
      </c>
      <c r="N48" s="65">
        <v>0</v>
      </c>
      <c r="O48" s="65" t="s">
        <v>1278</v>
      </c>
      <c r="P48" s="65" t="s">
        <v>1278</v>
      </c>
      <c r="Q48" s="65">
        <v>0</v>
      </c>
      <c r="R48" s="65" t="s">
        <v>1278</v>
      </c>
      <c r="S48" s="65" t="s">
        <v>1278</v>
      </c>
      <c r="T48" s="65">
        <v>0</v>
      </c>
      <c r="U48" s="65" t="s">
        <v>1278</v>
      </c>
      <c r="V48" s="65" t="s">
        <v>1278</v>
      </c>
      <c r="W48" s="65">
        <v>0</v>
      </c>
      <c r="X48" s="65" t="s">
        <v>1278</v>
      </c>
      <c r="Y48" s="65" t="s">
        <v>1278</v>
      </c>
      <c r="Z48" s="65">
        <v>0</v>
      </c>
      <c r="AA48" s="65" t="s">
        <v>1278</v>
      </c>
      <c r="AB48" s="65">
        <v>0</v>
      </c>
      <c r="AC48" s="65" t="s">
        <v>1278</v>
      </c>
      <c r="AD48" s="65">
        <v>0</v>
      </c>
      <c r="AE48" s="65" t="s">
        <v>1278</v>
      </c>
      <c r="AF48" s="65" t="s">
        <v>1278</v>
      </c>
      <c r="AG48" s="65" t="s">
        <v>1278</v>
      </c>
      <c r="AH48" s="65" t="s">
        <v>1278</v>
      </c>
      <c r="AI48" s="65">
        <v>0</v>
      </c>
      <c r="AJ48" s="65" t="s">
        <v>1278</v>
      </c>
      <c r="AK48" s="65" t="s">
        <v>1278</v>
      </c>
      <c r="AL48" s="65" t="s">
        <v>1278</v>
      </c>
      <c r="AM48" s="65">
        <v>0</v>
      </c>
      <c r="AN48" s="65" t="s">
        <v>1278</v>
      </c>
      <c r="AO48" s="65" t="s">
        <v>1278</v>
      </c>
      <c r="AP48" s="65" t="s">
        <v>1278</v>
      </c>
      <c r="AQ48" s="65">
        <v>0</v>
      </c>
      <c r="AR48" s="65" t="s">
        <v>1278</v>
      </c>
      <c r="AS48" s="65" t="s">
        <v>1278</v>
      </c>
      <c r="AT48" s="65">
        <v>0</v>
      </c>
      <c r="AU48" s="65" t="s">
        <v>1278</v>
      </c>
      <c r="AV48" s="65" t="s">
        <v>1278</v>
      </c>
      <c r="AW48" s="65" t="s">
        <v>1278</v>
      </c>
      <c r="AX48" s="65" t="s">
        <v>1278</v>
      </c>
      <c r="AY48" s="65">
        <v>0</v>
      </c>
      <c r="AZ48" s="65" t="s">
        <v>1278</v>
      </c>
      <c r="BA48" s="65" t="s">
        <v>1278</v>
      </c>
      <c r="BB48" s="65" t="s">
        <v>1278</v>
      </c>
      <c r="BC48" s="65" t="s">
        <v>1278</v>
      </c>
      <c r="BD48" s="65">
        <v>0</v>
      </c>
      <c r="BE48" s="65" t="s">
        <v>1278</v>
      </c>
      <c r="BF48" s="65" t="s">
        <v>1278</v>
      </c>
      <c r="BG48" s="65">
        <v>0</v>
      </c>
      <c r="BH48" s="65" t="s">
        <v>1278</v>
      </c>
      <c r="BI48" s="65" t="s">
        <v>1278</v>
      </c>
      <c r="BJ48" s="65" t="s">
        <v>1278</v>
      </c>
      <c r="BK48" s="65">
        <v>0</v>
      </c>
      <c r="BL48" s="65" t="s">
        <v>1278</v>
      </c>
      <c r="BM48" s="65" t="s">
        <v>1278</v>
      </c>
      <c r="BN48" s="65" t="s">
        <v>1278</v>
      </c>
      <c r="BO48" s="65" t="s">
        <v>1278</v>
      </c>
      <c r="BP48" s="65">
        <v>0</v>
      </c>
      <c r="BQ48" s="65" t="s">
        <v>1278</v>
      </c>
      <c r="BR48" s="65" t="s">
        <v>1278</v>
      </c>
      <c r="BS48" s="65" t="s">
        <v>1278</v>
      </c>
      <c r="BT48" s="65" t="s">
        <v>1278</v>
      </c>
    </row>
    <row r="49" spans="1:72">
      <c r="A49" s="60" t="s">
        <v>193</v>
      </c>
      <c r="B49" s="60" t="s">
        <v>58</v>
      </c>
      <c r="C49" s="60" t="s">
        <v>43</v>
      </c>
      <c r="D49" s="60" t="s">
        <v>59</v>
      </c>
      <c r="E49" s="60" t="s">
        <v>60</v>
      </c>
      <c r="F49" s="60" t="s">
        <v>27</v>
      </c>
      <c r="G49" s="60">
        <v>12</v>
      </c>
      <c r="H49" s="69">
        <v>5</v>
      </c>
      <c r="I49" s="65">
        <v>1</v>
      </c>
      <c r="J49" s="65" t="s">
        <v>1279</v>
      </c>
      <c r="K49" s="65">
        <v>1</v>
      </c>
      <c r="L49" s="65" t="s">
        <v>1279</v>
      </c>
      <c r="M49" s="65" t="s">
        <v>1279</v>
      </c>
      <c r="N49" s="65">
        <v>0.5</v>
      </c>
      <c r="O49" s="65" t="s">
        <v>1278</v>
      </c>
      <c r="P49" s="65" t="s">
        <v>1279</v>
      </c>
      <c r="Q49" s="65">
        <v>4</v>
      </c>
      <c r="R49" s="65" t="s">
        <v>1279</v>
      </c>
      <c r="S49" s="65" t="s">
        <v>1279</v>
      </c>
      <c r="T49" s="65">
        <v>0</v>
      </c>
      <c r="U49" s="65" t="s">
        <v>1278</v>
      </c>
      <c r="V49" s="65" t="s">
        <v>1278</v>
      </c>
      <c r="W49" s="65">
        <v>0.5</v>
      </c>
      <c r="X49" s="65" t="s">
        <v>1279</v>
      </c>
      <c r="Y49" s="65" t="s">
        <v>1278</v>
      </c>
      <c r="Z49" s="65">
        <v>1</v>
      </c>
      <c r="AA49" s="65" t="s">
        <v>1279</v>
      </c>
      <c r="AB49" s="65">
        <v>1</v>
      </c>
      <c r="AC49" s="65" t="s">
        <v>1279</v>
      </c>
      <c r="AD49" s="65">
        <v>0.5</v>
      </c>
      <c r="AE49" s="65" t="s">
        <v>1279</v>
      </c>
      <c r="AF49" s="65" t="s">
        <v>1278</v>
      </c>
      <c r="AG49" s="65" t="s">
        <v>1279</v>
      </c>
      <c r="AH49" s="65" t="s">
        <v>1279</v>
      </c>
      <c r="AI49" s="65">
        <v>0</v>
      </c>
      <c r="AJ49" s="65" t="s">
        <v>1278</v>
      </c>
      <c r="AK49" s="65" t="s">
        <v>1278</v>
      </c>
      <c r="AL49" s="65" t="s">
        <v>1278</v>
      </c>
      <c r="AM49" s="65">
        <v>0</v>
      </c>
      <c r="AN49" s="65" t="s">
        <v>1278</v>
      </c>
      <c r="AO49" s="65" t="s">
        <v>1278</v>
      </c>
      <c r="AP49" s="65" t="s">
        <v>1278</v>
      </c>
      <c r="AQ49" s="65">
        <v>0.5</v>
      </c>
      <c r="AR49" s="65" t="s">
        <v>1279</v>
      </c>
      <c r="AS49" s="65" t="s">
        <v>1278</v>
      </c>
      <c r="AT49" s="65">
        <v>0.5</v>
      </c>
      <c r="AU49" s="65" t="s">
        <v>1278</v>
      </c>
      <c r="AV49" s="65" t="s">
        <v>1279</v>
      </c>
      <c r="AW49" s="65" t="s">
        <v>1278</v>
      </c>
      <c r="AX49" s="65" t="s">
        <v>1278</v>
      </c>
      <c r="AY49" s="65">
        <v>0</v>
      </c>
      <c r="AZ49" s="65" t="s">
        <v>1278</v>
      </c>
      <c r="BA49" s="65" t="s">
        <v>1278</v>
      </c>
      <c r="BB49" s="65" t="s">
        <v>1278</v>
      </c>
      <c r="BC49" s="65" t="s">
        <v>1278</v>
      </c>
      <c r="BD49" s="65">
        <v>0</v>
      </c>
      <c r="BE49" s="65" t="s">
        <v>1278</v>
      </c>
      <c r="BF49" s="65" t="s">
        <v>1278</v>
      </c>
      <c r="BG49" s="65">
        <v>0.5</v>
      </c>
      <c r="BH49" s="65" t="s">
        <v>1279</v>
      </c>
      <c r="BI49" s="65" t="s">
        <v>1278</v>
      </c>
      <c r="BJ49" s="65" t="s">
        <v>1279</v>
      </c>
      <c r="BK49" s="65">
        <v>0.5</v>
      </c>
      <c r="BL49" s="65" t="s">
        <v>1279</v>
      </c>
      <c r="BM49" s="65" t="s">
        <v>1278</v>
      </c>
      <c r="BN49" s="65" t="s">
        <v>1279</v>
      </c>
      <c r="BO49" s="65" t="s">
        <v>1279</v>
      </c>
      <c r="BP49" s="65">
        <v>0.5</v>
      </c>
      <c r="BQ49" s="65" t="s">
        <v>1279</v>
      </c>
      <c r="BR49" s="65" t="s">
        <v>1278</v>
      </c>
      <c r="BS49" s="65" t="s">
        <v>1279</v>
      </c>
      <c r="BT49" s="65" t="s">
        <v>1278</v>
      </c>
    </row>
    <row r="50" spans="1:72">
      <c r="A50" s="60" t="s">
        <v>196</v>
      </c>
      <c r="B50" s="60" t="s">
        <v>158</v>
      </c>
      <c r="C50" s="60" t="s">
        <v>43</v>
      </c>
      <c r="D50" s="60" t="s">
        <v>112</v>
      </c>
      <c r="E50" s="60" t="s">
        <v>45</v>
      </c>
      <c r="F50" s="60" t="s">
        <v>27</v>
      </c>
      <c r="G50" s="60">
        <v>4.5</v>
      </c>
      <c r="H50" s="69">
        <v>39</v>
      </c>
      <c r="I50" s="65">
        <v>1</v>
      </c>
      <c r="J50" s="65" t="s">
        <v>1279</v>
      </c>
      <c r="K50" s="65">
        <v>0</v>
      </c>
      <c r="L50" s="65" t="s">
        <v>1278</v>
      </c>
      <c r="M50" s="65" t="s">
        <v>1278</v>
      </c>
      <c r="N50" s="65">
        <v>0</v>
      </c>
      <c r="O50" s="65" t="s">
        <v>1278</v>
      </c>
      <c r="P50" s="65" t="s">
        <v>1278</v>
      </c>
      <c r="Q50" s="65">
        <v>0</v>
      </c>
      <c r="R50" s="65" t="s">
        <v>1278</v>
      </c>
      <c r="S50" s="65" t="s">
        <v>1278</v>
      </c>
      <c r="T50" s="65">
        <v>0</v>
      </c>
      <c r="U50" s="65" t="s">
        <v>1278</v>
      </c>
      <c r="V50" s="65" t="s">
        <v>1278</v>
      </c>
      <c r="W50" s="65">
        <v>0</v>
      </c>
      <c r="X50" s="65" t="s">
        <v>1278</v>
      </c>
      <c r="Y50" s="65" t="s">
        <v>1278</v>
      </c>
      <c r="Z50" s="65">
        <v>1</v>
      </c>
      <c r="AA50" s="65" t="s">
        <v>1279</v>
      </c>
      <c r="AB50" s="65">
        <v>0</v>
      </c>
      <c r="AC50" s="65" t="s">
        <v>1278</v>
      </c>
      <c r="AD50" s="65">
        <v>0.5</v>
      </c>
      <c r="AE50" s="65" t="s">
        <v>1279</v>
      </c>
      <c r="AF50" s="65" t="s">
        <v>1278</v>
      </c>
      <c r="AG50" s="65" t="s">
        <v>1278</v>
      </c>
      <c r="AH50" s="65" t="s">
        <v>1278</v>
      </c>
      <c r="AI50" s="65">
        <v>0</v>
      </c>
      <c r="AJ50" s="65" t="s">
        <v>1278</v>
      </c>
      <c r="AK50" s="65" t="s">
        <v>1278</v>
      </c>
      <c r="AL50" s="65" t="s">
        <v>1278</v>
      </c>
      <c r="AM50" s="65">
        <v>0</v>
      </c>
      <c r="AN50" s="65" t="s">
        <v>1278</v>
      </c>
      <c r="AO50" s="65" t="s">
        <v>1278</v>
      </c>
      <c r="AP50" s="65" t="s">
        <v>1278</v>
      </c>
      <c r="AQ50" s="65">
        <v>0</v>
      </c>
      <c r="AR50" s="65" t="s">
        <v>1278</v>
      </c>
      <c r="AS50" s="65" t="s">
        <v>1278</v>
      </c>
      <c r="AT50" s="65">
        <v>0.5</v>
      </c>
      <c r="AU50" s="65" t="s">
        <v>1278</v>
      </c>
      <c r="AV50" s="65" t="s">
        <v>1279</v>
      </c>
      <c r="AW50" s="65" t="s">
        <v>1278</v>
      </c>
      <c r="AX50" s="65" t="s">
        <v>1278</v>
      </c>
      <c r="AY50" s="65">
        <v>0.5</v>
      </c>
      <c r="AZ50" s="65" t="s">
        <v>1278</v>
      </c>
      <c r="BA50" s="65" t="s">
        <v>1279</v>
      </c>
      <c r="BB50" s="65" t="s">
        <v>1278</v>
      </c>
      <c r="BC50" s="65" t="s">
        <v>1278</v>
      </c>
      <c r="BD50" s="65">
        <v>0</v>
      </c>
      <c r="BE50" s="65" t="s">
        <v>1278</v>
      </c>
      <c r="BF50" s="65" t="s">
        <v>1278</v>
      </c>
      <c r="BG50" s="65">
        <v>0</v>
      </c>
      <c r="BH50" s="65" t="s">
        <v>1278</v>
      </c>
      <c r="BI50" s="65" t="s">
        <v>1278</v>
      </c>
      <c r="BJ50" s="65" t="s">
        <v>1278</v>
      </c>
      <c r="BK50" s="65">
        <v>1</v>
      </c>
      <c r="BL50" s="65" t="s">
        <v>1279</v>
      </c>
      <c r="BM50" s="65" t="s">
        <v>1279</v>
      </c>
      <c r="BN50" s="65" t="s">
        <v>1279</v>
      </c>
      <c r="BO50" s="65" t="s">
        <v>1279</v>
      </c>
      <c r="BP50" s="65">
        <v>0</v>
      </c>
      <c r="BQ50" s="65" t="s">
        <v>1278</v>
      </c>
      <c r="BR50" s="65" t="s">
        <v>1278</v>
      </c>
      <c r="BS50" s="65" t="s">
        <v>1278</v>
      </c>
      <c r="BT50" s="65" t="s">
        <v>1278</v>
      </c>
    </row>
    <row r="51" spans="1:72">
      <c r="A51" s="60" t="s">
        <v>199</v>
      </c>
      <c r="B51" s="60" t="s">
        <v>326</v>
      </c>
      <c r="C51" s="60" t="s">
        <v>43</v>
      </c>
      <c r="D51" s="60" t="s">
        <v>207</v>
      </c>
      <c r="E51" s="60" t="s">
        <v>45</v>
      </c>
      <c r="F51" s="60" t="s">
        <v>27</v>
      </c>
      <c r="G51" s="60">
        <v>0</v>
      </c>
      <c r="H51" s="69">
        <v>72</v>
      </c>
      <c r="I51" s="65">
        <v>0</v>
      </c>
      <c r="J51" s="65" t="s">
        <v>1278</v>
      </c>
      <c r="K51" s="65">
        <v>0</v>
      </c>
      <c r="L51" s="65" t="s">
        <v>1278</v>
      </c>
      <c r="M51" s="65" t="s">
        <v>1278</v>
      </c>
      <c r="N51" s="65">
        <v>0</v>
      </c>
      <c r="O51" s="65" t="s">
        <v>1278</v>
      </c>
      <c r="P51" s="65" t="s">
        <v>1278</v>
      </c>
      <c r="Q51" s="65">
        <v>0</v>
      </c>
      <c r="R51" s="65" t="s">
        <v>1278</v>
      </c>
      <c r="S51" s="65" t="s">
        <v>1278</v>
      </c>
      <c r="T51" s="65">
        <v>0</v>
      </c>
      <c r="U51" s="65" t="s">
        <v>1278</v>
      </c>
      <c r="V51" s="65" t="s">
        <v>1278</v>
      </c>
      <c r="W51" s="65">
        <v>0</v>
      </c>
      <c r="X51" s="65" t="s">
        <v>1278</v>
      </c>
      <c r="Y51" s="65" t="s">
        <v>1278</v>
      </c>
      <c r="Z51" s="65">
        <v>0</v>
      </c>
      <c r="AA51" s="65" t="s">
        <v>1278</v>
      </c>
      <c r="AB51" s="65">
        <v>0</v>
      </c>
      <c r="AC51" s="65" t="s">
        <v>1278</v>
      </c>
      <c r="AD51" s="65">
        <v>0</v>
      </c>
      <c r="AE51" s="65" t="s">
        <v>1278</v>
      </c>
      <c r="AF51" s="65" t="s">
        <v>1278</v>
      </c>
      <c r="AG51" s="65" t="s">
        <v>1278</v>
      </c>
      <c r="AH51" s="65" t="s">
        <v>1278</v>
      </c>
      <c r="AI51" s="65">
        <v>0</v>
      </c>
      <c r="AJ51" s="65" t="s">
        <v>1278</v>
      </c>
      <c r="AK51" s="65" t="s">
        <v>1278</v>
      </c>
      <c r="AL51" s="65" t="s">
        <v>1278</v>
      </c>
      <c r="AM51" s="65">
        <v>0</v>
      </c>
      <c r="AN51" s="65" t="s">
        <v>1278</v>
      </c>
      <c r="AO51" s="65" t="s">
        <v>1278</v>
      </c>
      <c r="AP51" s="65" t="s">
        <v>1278</v>
      </c>
      <c r="AQ51" s="65">
        <v>0</v>
      </c>
      <c r="AR51" s="65" t="s">
        <v>1278</v>
      </c>
      <c r="AS51" s="65" t="s">
        <v>1278</v>
      </c>
      <c r="AT51" s="65">
        <v>0</v>
      </c>
      <c r="AU51" s="65" t="s">
        <v>1278</v>
      </c>
      <c r="AV51" s="65" t="s">
        <v>1278</v>
      </c>
      <c r="AW51" s="65" t="s">
        <v>1278</v>
      </c>
      <c r="AX51" s="65" t="s">
        <v>1278</v>
      </c>
      <c r="AY51" s="65">
        <v>0</v>
      </c>
      <c r="AZ51" s="65" t="s">
        <v>1278</v>
      </c>
      <c r="BA51" s="65" t="s">
        <v>1278</v>
      </c>
      <c r="BB51" s="65" t="s">
        <v>1278</v>
      </c>
      <c r="BC51" s="65" t="s">
        <v>1278</v>
      </c>
      <c r="BD51" s="65">
        <v>0</v>
      </c>
      <c r="BE51" s="65" t="s">
        <v>1278</v>
      </c>
      <c r="BF51" s="65" t="s">
        <v>1278</v>
      </c>
      <c r="BG51" s="65">
        <v>0</v>
      </c>
      <c r="BH51" s="65" t="s">
        <v>1278</v>
      </c>
      <c r="BI51" s="65" t="s">
        <v>1278</v>
      </c>
      <c r="BJ51" s="65" t="s">
        <v>1278</v>
      </c>
      <c r="BK51" s="65">
        <v>0</v>
      </c>
      <c r="BL51" s="65" t="s">
        <v>1278</v>
      </c>
      <c r="BM51" s="65" t="s">
        <v>1278</v>
      </c>
      <c r="BN51" s="65" t="s">
        <v>1278</v>
      </c>
      <c r="BO51" s="65" t="s">
        <v>1278</v>
      </c>
      <c r="BP51" s="65">
        <v>0</v>
      </c>
      <c r="BQ51" s="65" t="s">
        <v>1278</v>
      </c>
      <c r="BR51" s="65" t="s">
        <v>1278</v>
      </c>
      <c r="BS51" s="65" t="s">
        <v>1278</v>
      </c>
      <c r="BT51" s="65" t="s">
        <v>1278</v>
      </c>
    </row>
    <row r="52" spans="1:72">
      <c r="A52" s="60" t="s">
        <v>202</v>
      </c>
      <c r="B52" s="60" t="s">
        <v>259</v>
      </c>
      <c r="C52" s="60" t="s">
        <v>43</v>
      </c>
      <c r="D52" s="60" t="s">
        <v>207</v>
      </c>
      <c r="E52" s="60" t="s">
        <v>45</v>
      </c>
      <c r="F52" s="60" t="s">
        <v>27</v>
      </c>
      <c r="G52" s="60">
        <v>1</v>
      </c>
      <c r="H52" s="69">
        <v>60</v>
      </c>
      <c r="I52" s="65">
        <v>0</v>
      </c>
      <c r="J52" s="65" t="s">
        <v>1278</v>
      </c>
      <c r="K52" s="65">
        <v>0</v>
      </c>
      <c r="L52" s="65" t="s">
        <v>1278</v>
      </c>
      <c r="M52" s="65" t="s">
        <v>1278</v>
      </c>
      <c r="N52" s="65">
        <v>0</v>
      </c>
      <c r="O52" s="65" t="s">
        <v>1278</v>
      </c>
      <c r="P52" s="65" t="s">
        <v>1278</v>
      </c>
      <c r="Q52" s="65">
        <v>0</v>
      </c>
      <c r="R52" s="65" t="s">
        <v>1278</v>
      </c>
      <c r="S52" s="65" t="s">
        <v>1278</v>
      </c>
      <c r="T52" s="65">
        <v>0</v>
      </c>
      <c r="U52" s="65" t="s">
        <v>1278</v>
      </c>
      <c r="V52" s="65" t="s">
        <v>1278</v>
      </c>
      <c r="W52" s="65">
        <v>0</v>
      </c>
      <c r="X52" s="65" t="s">
        <v>1278</v>
      </c>
      <c r="Y52" s="65" t="s">
        <v>1278</v>
      </c>
      <c r="Z52" s="65">
        <v>0</v>
      </c>
      <c r="AA52" s="65" t="s">
        <v>1278</v>
      </c>
      <c r="AB52" s="65">
        <v>0</v>
      </c>
      <c r="AC52" s="65" t="s">
        <v>1278</v>
      </c>
      <c r="AD52" s="65">
        <v>0</v>
      </c>
      <c r="AE52" s="65" t="s">
        <v>1278</v>
      </c>
      <c r="AF52" s="65" t="s">
        <v>1278</v>
      </c>
      <c r="AG52" s="65" t="s">
        <v>1278</v>
      </c>
      <c r="AH52" s="65" t="s">
        <v>1278</v>
      </c>
      <c r="AI52" s="65">
        <v>0</v>
      </c>
      <c r="AJ52" s="65" t="s">
        <v>1278</v>
      </c>
      <c r="AK52" s="65" t="s">
        <v>1278</v>
      </c>
      <c r="AL52" s="65" t="s">
        <v>1278</v>
      </c>
      <c r="AM52" s="65">
        <v>0</v>
      </c>
      <c r="AN52" s="65" t="s">
        <v>1278</v>
      </c>
      <c r="AO52" s="65" t="s">
        <v>1278</v>
      </c>
      <c r="AP52" s="65" t="s">
        <v>1278</v>
      </c>
      <c r="AQ52" s="65">
        <v>0</v>
      </c>
      <c r="AR52" s="65" t="s">
        <v>1278</v>
      </c>
      <c r="AS52" s="65" t="s">
        <v>1278</v>
      </c>
      <c r="AT52" s="65">
        <v>0</v>
      </c>
      <c r="AU52" s="65" t="s">
        <v>1278</v>
      </c>
      <c r="AV52" s="65" t="s">
        <v>1278</v>
      </c>
      <c r="AW52" s="65" t="s">
        <v>1278</v>
      </c>
      <c r="AX52" s="65" t="s">
        <v>1278</v>
      </c>
      <c r="AY52" s="65">
        <v>0.5</v>
      </c>
      <c r="AZ52" s="65" t="s">
        <v>1278</v>
      </c>
      <c r="BA52" s="65" t="s">
        <v>1278</v>
      </c>
      <c r="BB52" s="65" t="s">
        <v>1279</v>
      </c>
      <c r="BC52" s="65" t="s">
        <v>1278</v>
      </c>
      <c r="BD52" s="65">
        <v>0</v>
      </c>
      <c r="BE52" s="65" t="s">
        <v>1278</v>
      </c>
      <c r="BF52" s="65" t="s">
        <v>1278</v>
      </c>
      <c r="BG52" s="65">
        <v>0.5</v>
      </c>
      <c r="BH52" s="65" t="s">
        <v>1278</v>
      </c>
      <c r="BI52" s="65" t="s">
        <v>1278</v>
      </c>
      <c r="BJ52" s="65" t="s">
        <v>1279</v>
      </c>
      <c r="BK52" s="65">
        <v>0</v>
      </c>
      <c r="BL52" s="65" t="s">
        <v>1278</v>
      </c>
      <c r="BM52" s="65" t="s">
        <v>1278</v>
      </c>
      <c r="BN52" s="65" t="s">
        <v>1278</v>
      </c>
      <c r="BO52" s="65" t="s">
        <v>1278</v>
      </c>
      <c r="BP52" s="65">
        <v>0</v>
      </c>
      <c r="BQ52" s="65" t="s">
        <v>1278</v>
      </c>
      <c r="BR52" s="65" t="s">
        <v>1278</v>
      </c>
      <c r="BS52" s="65" t="s">
        <v>1278</v>
      </c>
      <c r="BT52" s="65" t="s">
        <v>1278</v>
      </c>
    </row>
    <row r="53" spans="1:72">
      <c r="A53" s="60" t="s">
        <v>205</v>
      </c>
      <c r="B53" s="60" t="s">
        <v>219</v>
      </c>
      <c r="C53" s="60" t="s">
        <v>24</v>
      </c>
      <c r="D53" s="60" t="s">
        <v>99</v>
      </c>
      <c r="E53" s="60" t="s">
        <v>100</v>
      </c>
      <c r="F53" s="60" t="s">
        <v>27</v>
      </c>
      <c r="G53" s="60">
        <v>4</v>
      </c>
      <c r="H53" s="69">
        <v>42</v>
      </c>
      <c r="I53" s="65">
        <v>0</v>
      </c>
      <c r="J53" s="65" t="s">
        <v>1278</v>
      </c>
      <c r="K53" s="65">
        <v>0</v>
      </c>
      <c r="L53" s="65" t="s">
        <v>1278</v>
      </c>
      <c r="M53" s="65" t="s">
        <v>1278</v>
      </c>
      <c r="N53" s="65">
        <v>0</v>
      </c>
      <c r="O53" s="65" t="s">
        <v>1278</v>
      </c>
      <c r="P53" s="65" t="s">
        <v>1278</v>
      </c>
      <c r="Q53" s="65">
        <v>0</v>
      </c>
      <c r="R53" s="65" t="s">
        <v>1278</v>
      </c>
      <c r="S53" s="65" t="s">
        <v>1278</v>
      </c>
      <c r="T53" s="65">
        <v>0</v>
      </c>
      <c r="U53" s="65" t="s">
        <v>1278</v>
      </c>
      <c r="V53" s="65" t="s">
        <v>1278</v>
      </c>
      <c r="W53" s="65">
        <v>0</v>
      </c>
      <c r="X53" s="65" t="s">
        <v>1278</v>
      </c>
      <c r="Y53" s="65" t="s">
        <v>1278</v>
      </c>
      <c r="Z53" s="65">
        <v>1</v>
      </c>
      <c r="AA53" s="65" t="s">
        <v>1279</v>
      </c>
      <c r="AB53" s="65">
        <v>1</v>
      </c>
      <c r="AC53" s="65" t="s">
        <v>1279</v>
      </c>
      <c r="AD53" s="65">
        <v>0.5</v>
      </c>
      <c r="AE53" s="65" t="s">
        <v>1279</v>
      </c>
      <c r="AF53" s="65" t="s">
        <v>1278</v>
      </c>
      <c r="AG53" s="65" t="s">
        <v>1279</v>
      </c>
      <c r="AH53" s="65" t="s">
        <v>1278</v>
      </c>
      <c r="AI53" s="65">
        <v>0</v>
      </c>
      <c r="AJ53" s="65" t="s">
        <v>1278</v>
      </c>
      <c r="AK53" s="65" t="s">
        <v>1278</v>
      </c>
      <c r="AL53" s="65" t="s">
        <v>1278</v>
      </c>
      <c r="AM53" s="65">
        <v>0</v>
      </c>
      <c r="AN53" s="65" t="s">
        <v>1278</v>
      </c>
      <c r="AO53" s="65" t="s">
        <v>1278</v>
      </c>
      <c r="AP53" s="65" t="s">
        <v>1278</v>
      </c>
      <c r="AQ53" s="65">
        <v>0</v>
      </c>
      <c r="AR53" s="65" t="s">
        <v>1278</v>
      </c>
      <c r="AS53" s="65" t="s">
        <v>1278</v>
      </c>
      <c r="AT53" s="65">
        <v>0.5</v>
      </c>
      <c r="AU53" s="65" t="s">
        <v>1278</v>
      </c>
      <c r="AV53" s="65" t="s">
        <v>1279</v>
      </c>
      <c r="AW53" s="65" t="s">
        <v>1278</v>
      </c>
      <c r="AX53" s="65" t="s">
        <v>1278</v>
      </c>
      <c r="AY53" s="65">
        <v>0</v>
      </c>
      <c r="AZ53" s="65" t="s">
        <v>1278</v>
      </c>
      <c r="BA53" s="65" t="s">
        <v>1278</v>
      </c>
      <c r="BB53" s="65" t="s">
        <v>1278</v>
      </c>
      <c r="BC53" s="65" t="s">
        <v>1278</v>
      </c>
      <c r="BD53" s="65">
        <v>0.5</v>
      </c>
      <c r="BE53" s="65" t="s">
        <v>1279</v>
      </c>
      <c r="BF53" s="65" t="s">
        <v>1278</v>
      </c>
      <c r="BG53" s="65">
        <v>0</v>
      </c>
      <c r="BH53" s="65" t="s">
        <v>1278</v>
      </c>
      <c r="BI53" s="65" t="s">
        <v>1278</v>
      </c>
      <c r="BJ53" s="65" t="s">
        <v>1278</v>
      </c>
      <c r="BK53" s="65">
        <v>0.5</v>
      </c>
      <c r="BL53" s="65" t="s">
        <v>1279</v>
      </c>
      <c r="BM53" s="65" t="s">
        <v>1278</v>
      </c>
      <c r="BN53" s="65" t="s">
        <v>1279</v>
      </c>
      <c r="BO53" s="65" t="s">
        <v>1279</v>
      </c>
      <c r="BP53" s="65">
        <v>0</v>
      </c>
      <c r="BQ53" s="65" t="s">
        <v>1278</v>
      </c>
      <c r="BR53" s="65" t="s">
        <v>1278</v>
      </c>
      <c r="BS53" s="65" t="s">
        <v>1278</v>
      </c>
      <c r="BT53" s="65" t="s">
        <v>1278</v>
      </c>
    </row>
    <row r="54" spans="1:72">
      <c r="A54" s="60" t="s">
        <v>209</v>
      </c>
      <c r="B54" s="60" t="s">
        <v>227</v>
      </c>
      <c r="C54" s="60" t="s">
        <v>43</v>
      </c>
      <c r="D54" s="60" t="s">
        <v>228</v>
      </c>
      <c r="E54" s="60" t="s">
        <v>34</v>
      </c>
      <c r="F54" s="60" t="s">
        <v>69</v>
      </c>
      <c r="G54" s="60">
        <v>5</v>
      </c>
      <c r="H54" s="69">
        <v>32</v>
      </c>
      <c r="I54" s="65">
        <v>1</v>
      </c>
      <c r="J54" s="65" t="s">
        <v>1279</v>
      </c>
      <c r="K54" s="65">
        <v>0</v>
      </c>
      <c r="L54" s="65" t="s">
        <v>1278</v>
      </c>
      <c r="M54" s="65" t="s">
        <v>1278</v>
      </c>
      <c r="N54" s="65">
        <v>0</v>
      </c>
      <c r="O54" s="65" t="s">
        <v>1278</v>
      </c>
      <c r="P54" s="65" t="s">
        <v>1278</v>
      </c>
      <c r="Q54" s="65">
        <v>0</v>
      </c>
      <c r="R54" s="65" t="s">
        <v>1278</v>
      </c>
      <c r="S54" s="65" t="s">
        <v>1278</v>
      </c>
      <c r="T54" s="65">
        <v>0</v>
      </c>
      <c r="U54" s="65" t="s">
        <v>1278</v>
      </c>
      <c r="V54" s="65" t="s">
        <v>1278</v>
      </c>
      <c r="W54" s="65">
        <v>0</v>
      </c>
      <c r="X54" s="65" t="s">
        <v>1278</v>
      </c>
      <c r="Y54" s="65" t="s">
        <v>1278</v>
      </c>
      <c r="Z54" s="65">
        <v>1</v>
      </c>
      <c r="AA54" s="65" t="s">
        <v>1279</v>
      </c>
      <c r="AB54" s="65">
        <v>1</v>
      </c>
      <c r="AC54" s="65" t="s">
        <v>1279</v>
      </c>
      <c r="AD54" s="65">
        <v>0.5</v>
      </c>
      <c r="AE54" s="65" t="s">
        <v>1279</v>
      </c>
      <c r="AF54" s="65" t="s">
        <v>1278</v>
      </c>
      <c r="AG54" s="65" t="s">
        <v>1279</v>
      </c>
      <c r="AH54" s="65" t="s">
        <v>1279</v>
      </c>
      <c r="AI54" s="65">
        <v>0</v>
      </c>
      <c r="AJ54" s="65" t="s">
        <v>1278</v>
      </c>
      <c r="AK54" s="65" t="s">
        <v>1278</v>
      </c>
      <c r="AL54" s="65" t="s">
        <v>1278</v>
      </c>
      <c r="AM54" s="65">
        <v>0</v>
      </c>
      <c r="AN54" s="65" t="s">
        <v>1278</v>
      </c>
      <c r="AO54" s="65" t="s">
        <v>1278</v>
      </c>
      <c r="AP54" s="65" t="s">
        <v>1278</v>
      </c>
      <c r="AQ54" s="65">
        <v>0</v>
      </c>
      <c r="AR54" s="65" t="s">
        <v>1278</v>
      </c>
      <c r="AS54" s="65" t="s">
        <v>1278</v>
      </c>
      <c r="AT54" s="65">
        <v>0.5</v>
      </c>
      <c r="AU54" s="65" t="s">
        <v>1279</v>
      </c>
      <c r="AV54" s="65" t="s">
        <v>1279</v>
      </c>
      <c r="AW54" s="65" t="s">
        <v>1278</v>
      </c>
      <c r="AX54" s="65" t="s">
        <v>1278</v>
      </c>
      <c r="AY54" s="65">
        <v>0</v>
      </c>
      <c r="AZ54" s="65" t="s">
        <v>1278</v>
      </c>
      <c r="BA54" s="65" t="s">
        <v>1278</v>
      </c>
      <c r="BB54" s="65" t="s">
        <v>1278</v>
      </c>
      <c r="BC54" s="65" t="s">
        <v>1278</v>
      </c>
      <c r="BD54" s="65">
        <v>0.5</v>
      </c>
      <c r="BE54" s="65" t="s">
        <v>1279</v>
      </c>
      <c r="BF54" s="65" t="s">
        <v>1278</v>
      </c>
      <c r="BG54" s="65">
        <v>0</v>
      </c>
      <c r="BH54" s="65" t="s">
        <v>1278</v>
      </c>
      <c r="BI54" s="65" t="s">
        <v>1278</v>
      </c>
      <c r="BJ54" s="65" t="s">
        <v>1278</v>
      </c>
      <c r="BK54" s="65">
        <v>0.5</v>
      </c>
      <c r="BL54" s="65" t="s">
        <v>1279</v>
      </c>
      <c r="BM54" s="65" t="s">
        <v>1278</v>
      </c>
      <c r="BN54" s="65" t="s">
        <v>1279</v>
      </c>
      <c r="BO54" s="65" t="s">
        <v>1279</v>
      </c>
      <c r="BP54" s="65">
        <v>0</v>
      </c>
      <c r="BQ54" s="65" t="s">
        <v>1278</v>
      </c>
      <c r="BR54" s="65" t="s">
        <v>1278</v>
      </c>
      <c r="BS54" s="65" t="s">
        <v>1278</v>
      </c>
      <c r="BT54" s="65" t="s">
        <v>1278</v>
      </c>
    </row>
    <row r="55" spans="1:72">
      <c r="A55" s="60" t="s">
        <v>212</v>
      </c>
      <c r="B55" s="60" t="s">
        <v>253</v>
      </c>
      <c r="C55" s="60" t="s">
        <v>43</v>
      </c>
      <c r="D55" s="60" t="s">
        <v>207</v>
      </c>
      <c r="E55" s="60" t="s">
        <v>45</v>
      </c>
      <c r="F55" s="60" t="s">
        <v>27</v>
      </c>
      <c r="G55" s="60">
        <v>0</v>
      </c>
      <c r="H55" s="69">
        <v>72</v>
      </c>
      <c r="I55" s="65">
        <v>0</v>
      </c>
      <c r="J55" s="65" t="s">
        <v>1278</v>
      </c>
      <c r="K55" s="65">
        <v>0</v>
      </c>
      <c r="L55" s="65" t="s">
        <v>1278</v>
      </c>
      <c r="M55" s="65" t="s">
        <v>1278</v>
      </c>
      <c r="N55" s="65">
        <v>0</v>
      </c>
      <c r="O55" s="65" t="s">
        <v>1278</v>
      </c>
      <c r="P55" s="65" t="s">
        <v>1278</v>
      </c>
      <c r="Q55" s="65">
        <v>0</v>
      </c>
      <c r="R55" s="65" t="s">
        <v>1278</v>
      </c>
      <c r="S55" s="65" t="s">
        <v>1278</v>
      </c>
      <c r="T55" s="65">
        <v>0</v>
      </c>
      <c r="U55" s="65" t="s">
        <v>1278</v>
      </c>
      <c r="V55" s="65" t="s">
        <v>1278</v>
      </c>
      <c r="W55" s="65">
        <v>0</v>
      </c>
      <c r="X55" s="65" t="s">
        <v>1278</v>
      </c>
      <c r="Y55" s="65" t="s">
        <v>1278</v>
      </c>
      <c r="Z55" s="65">
        <v>0</v>
      </c>
      <c r="AA55" s="65" t="s">
        <v>1278</v>
      </c>
      <c r="AB55" s="65">
        <v>0</v>
      </c>
      <c r="AC55" s="65" t="s">
        <v>1278</v>
      </c>
      <c r="AD55" s="65">
        <v>0</v>
      </c>
      <c r="AE55" s="65" t="s">
        <v>1278</v>
      </c>
      <c r="AF55" s="65" t="s">
        <v>1278</v>
      </c>
      <c r="AG55" s="65" t="s">
        <v>1278</v>
      </c>
      <c r="AH55" s="65" t="s">
        <v>1278</v>
      </c>
      <c r="AI55" s="65">
        <v>0</v>
      </c>
      <c r="AJ55" s="65" t="s">
        <v>1278</v>
      </c>
      <c r="AK55" s="65" t="s">
        <v>1278</v>
      </c>
      <c r="AL55" s="65" t="s">
        <v>1278</v>
      </c>
      <c r="AM55" s="65">
        <v>0</v>
      </c>
      <c r="AN55" s="65" t="s">
        <v>1278</v>
      </c>
      <c r="AO55" s="65" t="s">
        <v>1278</v>
      </c>
      <c r="AP55" s="65" t="s">
        <v>1278</v>
      </c>
      <c r="AQ55" s="65">
        <v>0</v>
      </c>
      <c r="AR55" s="65" t="s">
        <v>1278</v>
      </c>
      <c r="AS55" s="65" t="s">
        <v>1278</v>
      </c>
      <c r="AT55" s="65">
        <v>0</v>
      </c>
      <c r="AU55" s="65" t="s">
        <v>1278</v>
      </c>
      <c r="AV55" s="65" t="s">
        <v>1278</v>
      </c>
      <c r="AW55" s="65" t="s">
        <v>1278</v>
      </c>
      <c r="AX55" s="65" t="s">
        <v>1278</v>
      </c>
      <c r="AY55" s="65">
        <v>0</v>
      </c>
      <c r="AZ55" s="65" t="s">
        <v>1278</v>
      </c>
      <c r="BA55" s="65" t="s">
        <v>1278</v>
      </c>
      <c r="BB55" s="65" t="s">
        <v>1278</v>
      </c>
      <c r="BC55" s="65" t="s">
        <v>1278</v>
      </c>
      <c r="BD55" s="65">
        <v>0</v>
      </c>
      <c r="BE55" s="65" t="s">
        <v>1278</v>
      </c>
      <c r="BF55" s="65" t="s">
        <v>1278</v>
      </c>
      <c r="BG55" s="65">
        <v>0</v>
      </c>
      <c r="BH55" s="65" t="s">
        <v>1278</v>
      </c>
      <c r="BI55" s="65" t="s">
        <v>1278</v>
      </c>
      <c r="BJ55" s="65" t="s">
        <v>1278</v>
      </c>
      <c r="BK55" s="65">
        <v>0</v>
      </c>
      <c r="BL55" s="65" t="s">
        <v>1278</v>
      </c>
      <c r="BM55" s="65" t="s">
        <v>1278</v>
      </c>
      <c r="BN55" s="65" t="s">
        <v>1278</v>
      </c>
      <c r="BO55" s="65" t="s">
        <v>1278</v>
      </c>
      <c r="BP55" s="65">
        <v>0</v>
      </c>
      <c r="BQ55" s="65" t="s">
        <v>1278</v>
      </c>
      <c r="BR55" s="65" t="s">
        <v>1278</v>
      </c>
      <c r="BS55" s="65" t="s">
        <v>1278</v>
      </c>
      <c r="BT55" s="65" t="s">
        <v>1278</v>
      </c>
    </row>
    <row r="56" spans="1:72">
      <c r="A56" s="60" t="s">
        <v>215</v>
      </c>
      <c r="B56" s="60" t="s">
        <v>164</v>
      </c>
      <c r="C56" s="60" t="s">
        <v>43</v>
      </c>
      <c r="D56" s="60" t="s">
        <v>112</v>
      </c>
      <c r="E56" s="60" t="s">
        <v>45</v>
      </c>
      <c r="F56" s="60" t="s">
        <v>27</v>
      </c>
      <c r="G56" s="60">
        <v>3.5</v>
      </c>
      <c r="H56" s="69">
        <v>48</v>
      </c>
      <c r="I56" s="65">
        <v>0</v>
      </c>
      <c r="J56" s="65" t="s">
        <v>1278</v>
      </c>
      <c r="K56" s="65">
        <v>0</v>
      </c>
      <c r="L56" s="65" t="s">
        <v>1278</v>
      </c>
      <c r="M56" s="65" t="s">
        <v>1278</v>
      </c>
      <c r="N56" s="65">
        <v>0</v>
      </c>
      <c r="O56" s="65" t="s">
        <v>1278</v>
      </c>
      <c r="P56" s="65" t="s">
        <v>1278</v>
      </c>
      <c r="Q56" s="65">
        <v>0</v>
      </c>
      <c r="R56" s="65" t="s">
        <v>1278</v>
      </c>
      <c r="S56" s="65" t="s">
        <v>1278</v>
      </c>
      <c r="T56" s="65">
        <v>0</v>
      </c>
      <c r="U56" s="65" t="s">
        <v>1278</v>
      </c>
      <c r="V56" s="65" t="s">
        <v>1278</v>
      </c>
      <c r="W56" s="65">
        <v>0</v>
      </c>
      <c r="X56" s="65" t="s">
        <v>1278</v>
      </c>
      <c r="Y56" s="65" t="s">
        <v>1278</v>
      </c>
      <c r="Z56" s="65">
        <v>1</v>
      </c>
      <c r="AA56" s="65" t="s">
        <v>1279</v>
      </c>
      <c r="AB56" s="65">
        <v>1</v>
      </c>
      <c r="AC56" s="65" t="s">
        <v>1279</v>
      </c>
      <c r="AD56" s="65">
        <v>0.5</v>
      </c>
      <c r="AE56" s="65" t="s">
        <v>1279</v>
      </c>
      <c r="AF56" s="65" t="s">
        <v>1278</v>
      </c>
      <c r="AG56" s="65" t="s">
        <v>1278</v>
      </c>
      <c r="AH56" s="65" t="s">
        <v>1278</v>
      </c>
      <c r="AI56" s="65">
        <v>0</v>
      </c>
      <c r="AJ56" s="65" t="s">
        <v>1278</v>
      </c>
      <c r="AK56" s="65" t="s">
        <v>1278</v>
      </c>
      <c r="AL56" s="65" t="s">
        <v>1278</v>
      </c>
      <c r="AM56" s="65">
        <v>0</v>
      </c>
      <c r="AN56" s="65" t="s">
        <v>1278</v>
      </c>
      <c r="AO56" s="65" t="s">
        <v>1278</v>
      </c>
      <c r="AP56" s="65" t="s">
        <v>1278</v>
      </c>
      <c r="AQ56" s="65">
        <v>0</v>
      </c>
      <c r="AR56" s="65" t="s">
        <v>1278</v>
      </c>
      <c r="AS56" s="65" t="s">
        <v>1278</v>
      </c>
      <c r="AT56" s="65">
        <v>0.5</v>
      </c>
      <c r="AU56" s="65" t="s">
        <v>1278</v>
      </c>
      <c r="AV56" s="65" t="s">
        <v>1279</v>
      </c>
      <c r="AW56" s="65" t="s">
        <v>1278</v>
      </c>
      <c r="AX56" s="65" t="s">
        <v>1278</v>
      </c>
      <c r="AY56" s="65">
        <v>0.5</v>
      </c>
      <c r="AZ56" s="65" t="s">
        <v>1278</v>
      </c>
      <c r="BA56" s="65" t="s">
        <v>1279</v>
      </c>
      <c r="BB56" s="65" t="s">
        <v>1278</v>
      </c>
      <c r="BC56" s="65" t="s">
        <v>1278</v>
      </c>
      <c r="BD56" s="65">
        <v>0</v>
      </c>
      <c r="BE56" s="65" t="s">
        <v>1278</v>
      </c>
      <c r="BF56" s="65" t="s">
        <v>1278</v>
      </c>
      <c r="BG56" s="65">
        <v>0</v>
      </c>
      <c r="BH56" s="65" t="s">
        <v>1278</v>
      </c>
      <c r="BI56" s="65" t="s">
        <v>1278</v>
      </c>
      <c r="BJ56" s="65" t="s">
        <v>1278</v>
      </c>
      <c r="BK56" s="65">
        <v>0</v>
      </c>
      <c r="BL56" s="65" t="s">
        <v>1278</v>
      </c>
      <c r="BM56" s="65" t="s">
        <v>1278</v>
      </c>
      <c r="BN56" s="65" t="s">
        <v>1278</v>
      </c>
      <c r="BO56" s="65" t="s">
        <v>1278</v>
      </c>
      <c r="BP56" s="65">
        <v>0</v>
      </c>
      <c r="BQ56" s="65" t="s">
        <v>1278</v>
      </c>
      <c r="BR56" s="65" t="s">
        <v>1278</v>
      </c>
      <c r="BS56" s="65" t="s">
        <v>1278</v>
      </c>
      <c r="BT56" s="65" t="s">
        <v>1278</v>
      </c>
    </row>
    <row r="57" spans="1:72">
      <c r="A57" s="60" t="s">
        <v>218</v>
      </c>
      <c r="B57" s="60" t="s">
        <v>167</v>
      </c>
      <c r="C57" s="60" t="s">
        <v>43</v>
      </c>
      <c r="D57" s="60" t="s">
        <v>168</v>
      </c>
      <c r="E57" s="60" t="s">
        <v>34</v>
      </c>
      <c r="F57" s="60" t="s">
        <v>69</v>
      </c>
      <c r="G57" s="60">
        <v>8</v>
      </c>
      <c r="H57" s="69">
        <v>12</v>
      </c>
      <c r="I57" s="65">
        <v>1</v>
      </c>
      <c r="J57" s="65" t="s">
        <v>1279</v>
      </c>
      <c r="K57" s="65">
        <v>0.5</v>
      </c>
      <c r="L57" s="65" t="s">
        <v>1279</v>
      </c>
      <c r="M57" s="65" t="s">
        <v>1278</v>
      </c>
      <c r="N57" s="65">
        <v>0</v>
      </c>
      <c r="O57" s="65" t="s">
        <v>1278</v>
      </c>
      <c r="P57" s="65" t="s">
        <v>1278</v>
      </c>
      <c r="Q57" s="65">
        <v>0</v>
      </c>
      <c r="R57" s="65" t="s">
        <v>1278</v>
      </c>
      <c r="S57" s="65" t="s">
        <v>1278</v>
      </c>
      <c r="T57" s="65">
        <v>0</v>
      </c>
      <c r="U57" s="65" t="s">
        <v>1278</v>
      </c>
      <c r="V57" s="65" t="s">
        <v>1278</v>
      </c>
      <c r="W57" s="65">
        <v>0</v>
      </c>
      <c r="X57" s="65" t="s">
        <v>1278</v>
      </c>
      <c r="Y57" s="65" t="s">
        <v>1278</v>
      </c>
      <c r="Z57" s="65">
        <v>1</v>
      </c>
      <c r="AA57" s="65" t="s">
        <v>1279</v>
      </c>
      <c r="AB57" s="65">
        <v>1</v>
      </c>
      <c r="AC57" s="65" t="s">
        <v>1279</v>
      </c>
      <c r="AD57" s="65">
        <v>1</v>
      </c>
      <c r="AE57" s="65" t="s">
        <v>1279</v>
      </c>
      <c r="AF57" s="65" t="s">
        <v>1279</v>
      </c>
      <c r="AG57" s="65" t="s">
        <v>1279</v>
      </c>
      <c r="AH57" s="65" t="s">
        <v>1279</v>
      </c>
      <c r="AI57" s="65">
        <v>0</v>
      </c>
      <c r="AJ57" s="65" t="s">
        <v>1278</v>
      </c>
      <c r="AK57" s="65" t="s">
        <v>1278</v>
      </c>
      <c r="AL57" s="65" t="s">
        <v>1278</v>
      </c>
      <c r="AM57" s="65">
        <v>0</v>
      </c>
      <c r="AN57" s="65" t="s">
        <v>1278</v>
      </c>
      <c r="AO57" s="65" t="s">
        <v>1278</v>
      </c>
      <c r="AP57" s="65" t="s">
        <v>1278</v>
      </c>
      <c r="AQ57" s="65">
        <v>0.5</v>
      </c>
      <c r="AR57" s="65" t="s">
        <v>1279</v>
      </c>
      <c r="AS57" s="65" t="s">
        <v>1278</v>
      </c>
      <c r="AT57" s="65">
        <v>0.5</v>
      </c>
      <c r="AU57" s="65" t="s">
        <v>1279</v>
      </c>
      <c r="AV57" s="65" t="s">
        <v>1279</v>
      </c>
      <c r="AW57" s="65" t="s">
        <v>1278</v>
      </c>
      <c r="AX57" s="65" t="s">
        <v>1278</v>
      </c>
      <c r="AY57" s="65">
        <v>0</v>
      </c>
      <c r="AZ57" s="65" t="s">
        <v>1278</v>
      </c>
      <c r="BA57" s="65" t="s">
        <v>1278</v>
      </c>
      <c r="BB57" s="65" t="s">
        <v>1278</v>
      </c>
      <c r="BC57" s="65" t="s">
        <v>1278</v>
      </c>
      <c r="BD57" s="65">
        <v>0.5</v>
      </c>
      <c r="BE57" s="65" t="s">
        <v>1279</v>
      </c>
      <c r="BF57" s="65" t="s">
        <v>1278</v>
      </c>
      <c r="BG57" s="65">
        <v>0</v>
      </c>
      <c r="BH57" s="65" t="s">
        <v>1278</v>
      </c>
      <c r="BI57" s="65" t="s">
        <v>1278</v>
      </c>
      <c r="BJ57" s="65" t="s">
        <v>1278</v>
      </c>
      <c r="BK57" s="65">
        <v>1</v>
      </c>
      <c r="BL57" s="65" t="s">
        <v>1279</v>
      </c>
      <c r="BM57" s="65" t="s">
        <v>1279</v>
      </c>
      <c r="BN57" s="65" t="s">
        <v>1279</v>
      </c>
      <c r="BO57" s="65" t="s">
        <v>1279</v>
      </c>
      <c r="BP57" s="65">
        <v>1</v>
      </c>
      <c r="BQ57" s="65" t="s">
        <v>1279</v>
      </c>
      <c r="BR57" s="65" t="s">
        <v>1279</v>
      </c>
      <c r="BS57" s="65" t="s">
        <v>1279</v>
      </c>
      <c r="BT57" s="65" t="s">
        <v>1279</v>
      </c>
    </row>
    <row r="58" spans="1:72">
      <c r="A58" s="60" t="s">
        <v>221</v>
      </c>
      <c r="B58" s="60" t="s">
        <v>53</v>
      </c>
      <c r="C58" s="60" t="s">
        <v>54</v>
      </c>
      <c r="D58" s="60" t="s">
        <v>55</v>
      </c>
      <c r="E58" s="60" t="s">
        <v>34</v>
      </c>
      <c r="F58" s="60" t="s">
        <v>27</v>
      </c>
      <c r="G58" s="60">
        <v>17</v>
      </c>
      <c r="H58" s="69">
        <v>1</v>
      </c>
      <c r="I58" s="65">
        <v>1</v>
      </c>
      <c r="J58" s="65" t="s">
        <v>1279</v>
      </c>
      <c r="K58" s="65">
        <v>1</v>
      </c>
      <c r="L58" s="65" t="s">
        <v>1279</v>
      </c>
      <c r="M58" s="65" t="s">
        <v>1279</v>
      </c>
      <c r="N58" s="65">
        <v>1</v>
      </c>
      <c r="O58" s="65" t="s">
        <v>1279</v>
      </c>
      <c r="P58" s="65" t="s">
        <v>1279</v>
      </c>
      <c r="Q58" s="65">
        <v>2</v>
      </c>
      <c r="R58" s="65" t="s">
        <v>1279</v>
      </c>
      <c r="S58" s="65" t="s">
        <v>1385</v>
      </c>
      <c r="T58" s="65">
        <v>4</v>
      </c>
      <c r="U58" s="65" t="s">
        <v>1279</v>
      </c>
      <c r="V58" s="65" t="s">
        <v>1279</v>
      </c>
      <c r="W58" s="65">
        <v>1</v>
      </c>
      <c r="X58" s="65" t="s">
        <v>1279</v>
      </c>
      <c r="Y58" s="65" t="s">
        <v>1279</v>
      </c>
      <c r="Z58" s="65">
        <v>1</v>
      </c>
      <c r="AA58" s="65" t="s">
        <v>1279</v>
      </c>
      <c r="AB58" s="65">
        <v>1</v>
      </c>
      <c r="AC58" s="65" t="s">
        <v>1279</v>
      </c>
      <c r="AD58" s="65">
        <v>0.5</v>
      </c>
      <c r="AE58" s="65" t="s">
        <v>1279</v>
      </c>
      <c r="AF58" s="65" t="s">
        <v>1278</v>
      </c>
      <c r="AG58" s="65" t="s">
        <v>1279</v>
      </c>
      <c r="AH58" s="65" t="s">
        <v>1279</v>
      </c>
      <c r="AI58" s="65">
        <v>0.5</v>
      </c>
      <c r="AJ58" s="65" t="s">
        <v>1278</v>
      </c>
      <c r="AK58" s="65" t="s">
        <v>1279</v>
      </c>
      <c r="AL58" s="65" t="s">
        <v>1278</v>
      </c>
      <c r="AM58" s="65">
        <v>0.5</v>
      </c>
      <c r="AN58" s="65" t="s">
        <v>1279</v>
      </c>
      <c r="AO58" s="65" t="s">
        <v>1278</v>
      </c>
      <c r="AP58" s="65" t="s">
        <v>1278</v>
      </c>
      <c r="AQ58" s="65">
        <v>0</v>
      </c>
      <c r="AR58" s="65" t="s">
        <v>1278</v>
      </c>
      <c r="AS58" s="65" t="s">
        <v>1278</v>
      </c>
      <c r="AT58" s="65">
        <v>0.5</v>
      </c>
      <c r="AU58" s="65" t="s">
        <v>1279</v>
      </c>
      <c r="AV58" s="65" t="s">
        <v>1279</v>
      </c>
      <c r="AW58" s="65" t="s">
        <v>1278</v>
      </c>
      <c r="AX58" s="65" t="s">
        <v>1279</v>
      </c>
      <c r="AY58" s="65">
        <v>0.5</v>
      </c>
      <c r="AZ58" s="65" t="s">
        <v>1278</v>
      </c>
      <c r="BA58" s="65" t="s">
        <v>1279</v>
      </c>
      <c r="BB58" s="65" t="s">
        <v>1279</v>
      </c>
      <c r="BC58" s="65" t="s">
        <v>1278</v>
      </c>
      <c r="BD58" s="65">
        <v>0.5</v>
      </c>
      <c r="BE58" s="65" t="s">
        <v>1279</v>
      </c>
      <c r="BF58" s="65" t="s">
        <v>1278</v>
      </c>
      <c r="BG58" s="65">
        <v>1</v>
      </c>
      <c r="BH58" s="65" t="s">
        <v>1279</v>
      </c>
      <c r="BI58" s="65" t="s">
        <v>1279</v>
      </c>
      <c r="BJ58" s="65" t="s">
        <v>1279</v>
      </c>
      <c r="BK58" s="65">
        <v>0.5</v>
      </c>
      <c r="BL58" s="65" t="s">
        <v>1279</v>
      </c>
      <c r="BM58" s="65" t="s">
        <v>1278</v>
      </c>
      <c r="BN58" s="65" t="s">
        <v>1279</v>
      </c>
      <c r="BO58" s="65" t="s">
        <v>1279</v>
      </c>
      <c r="BP58" s="65">
        <v>0.5</v>
      </c>
      <c r="BQ58" s="65" t="s">
        <v>1278</v>
      </c>
      <c r="BR58" s="65" t="s">
        <v>1279</v>
      </c>
      <c r="BS58" s="65" t="s">
        <v>1279</v>
      </c>
      <c r="BT58" s="65" t="s">
        <v>1279</v>
      </c>
    </row>
    <row r="59" spans="1:72">
      <c r="A59" s="60" t="s">
        <v>226</v>
      </c>
      <c r="B59" s="60" t="s">
        <v>119</v>
      </c>
      <c r="C59" s="60" t="s">
        <v>43</v>
      </c>
      <c r="D59" s="60" t="s">
        <v>99</v>
      </c>
      <c r="E59" s="60" t="s">
        <v>100</v>
      </c>
      <c r="F59" s="60" t="s">
        <v>27</v>
      </c>
      <c r="G59" s="60">
        <v>3.5</v>
      </c>
      <c r="H59" s="69">
        <v>48</v>
      </c>
      <c r="I59" s="65">
        <v>1</v>
      </c>
      <c r="J59" s="65" t="s">
        <v>1279</v>
      </c>
      <c r="K59" s="65">
        <v>0</v>
      </c>
      <c r="L59" s="65" t="s">
        <v>1278</v>
      </c>
      <c r="M59" s="65" t="s">
        <v>1278</v>
      </c>
      <c r="N59" s="65">
        <v>0</v>
      </c>
      <c r="O59" s="65" t="s">
        <v>1278</v>
      </c>
      <c r="P59" s="65" t="s">
        <v>1278</v>
      </c>
      <c r="Q59" s="65">
        <v>0</v>
      </c>
      <c r="R59" s="65" t="s">
        <v>1278</v>
      </c>
      <c r="S59" s="65" t="s">
        <v>1278</v>
      </c>
      <c r="T59" s="65">
        <v>0</v>
      </c>
      <c r="U59" s="65" t="s">
        <v>1278</v>
      </c>
      <c r="V59" s="65" t="s">
        <v>1278</v>
      </c>
      <c r="W59" s="65">
        <v>0</v>
      </c>
      <c r="X59" s="65" t="s">
        <v>1278</v>
      </c>
      <c r="Y59" s="65" t="s">
        <v>1278</v>
      </c>
      <c r="Z59" s="65">
        <v>1</v>
      </c>
      <c r="AA59" s="65" t="s">
        <v>1279</v>
      </c>
      <c r="AB59" s="65">
        <v>0</v>
      </c>
      <c r="AC59" s="65" t="s">
        <v>1278</v>
      </c>
      <c r="AD59" s="65">
        <v>0.5</v>
      </c>
      <c r="AE59" s="65" t="s">
        <v>1279</v>
      </c>
      <c r="AF59" s="65" t="s">
        <v>1278</v>
      </c>
      <c r="AG59" s="65" t="s">
        <v>1279</v>
      </c>
      <c r="AH59" s="65" t="s">
        <v>1278</v>
      </c>
      <c r="AI59" s="65">
        <v>0</v>
      </c>
      <c r="AJ59" s="65" t="s">
        <v>1278</v>
      </c>
      <c r="AK59" s="65" t="s">
        <v>1278</v>
      </c>
      <c r="AL59" s="65" t="s">
        <v>1278</v>
      </c>
      <c r="AM59" s="65">
        <v>0</v>
      </c>
      <c r="AN59" s="65" t="s">
        <v>1278</v>
      </c>
      <c r="AO59" s="65" t="s">
        <v>1278</v>
      </c>
      <c r="AP59" s="65" t="s">
        <v>1278</v>
      </c>
      <c r="AQ59" s="65">
        <v>0</v>
      </c>
      <c r="AR59" s="65" t="s">
        <v>1278</v>
      </c>
      <c r="AS59" s="65" t="s">
        <v>1278</v>
      </c>
      <c r="AT59" s="65">
        <v>0</v>
      </c>
      <c r="AU59" s="65" t="s">
        <v>1278</v>
      </c>
      <c r="AV59" s="65" t="s">
        <v>1278</v>
      </c>
      <c r="AW59" s="65" t="s">
        <v>1278</v>
      </c>
      <c r="AX59" s="65" t="s">
        <v>1278</v>
      </c>
      <c r="AY59" s="65">
        <v>0.5</v>
      </c>
      <c r="AZ59" s="65" t="s">
        <v>1278</v>
      </c>
      <c r="BA59" s="65" t="s">
        <v>1278</v>
      </c>
      <c r="BB59" s="65" t="s">
        <v>1279</v>
      </c>
      <c r="BC59" s="65" t="s">
        <v>1278</v>
      </c>
      <c r="BD59" s="65">
        <v>0</v>
      </c>
      <c r="BE59" s="65" t="s">
        <v>1278</v>
      </c>
      <c r="BF59" s="65" t="s">
        <v>1278</v>
      </c>
      <c r="BG59" s="65">
        <v>0</v>
      </c>
      <c r="BH59" s="65" t="s">
        <v>1278</v>
      </c>
      <c r="BI59" s="65" t="s">
        <v>1278</v>
      </c>
      <c r="BJ59" s="65" t="s">
        <v>1278</v>
      </c>
      <c r="BK59" s="65">
        <v>0.5</v>
      </c>
      <c r="BL59" s="65" t="s">
        <v>1278</v>
      </c>
      <c r="BM59" s="65" t="s">
        <v>1278</v>
      </c>
      <c r="BN59" s="65" t="s">
        <v>1279</v>
      </c>
      <c r="BO59" s="65" t="s">
        <v>1278</v>
      </c>
      <c r="BP59" s="65">
        <v>0</v>
      </c>
      <c r="BQ59" s="65" t="s">
        <v>1278</v>
      </c>
      <c r="BR59" s="65" t="s">
        <v>1278</v>
      </c>
      <c r="BS59" s="65" t="s">
        <v>1278</v>
      </c>
      <c r="BT59" s="65" t="s">
        <v>1278</v>
      </c>
    </row>
    <row r="60" spans="1:72">
      <c r="A60" s="60" t="s">
        <v>230</v>
      </c>
      <c r="B60" s="60" t="s">
        <v>42</v>
      </c>
      <c r="C60" s="60" t="s">
        <v>43</v>
      </c>
      <c r="D60" s="60" t="s">
        <v>44</v>
      </c>
      <c r="E60" s="60" t="s">
        <v>45</v>
      </c>
      <c r="F60" s="60" t="s">
        <v>27</v>
      </c>
      <c r="G60" s="60">
        <v>9</v>
      </c>
      <c r="H60" s="69">
        <v>10</v>
      </c>
      <c r="I60" s="65">
        <v>1</v>
      </c>
      <c r="J60" s="65" t="s">
        <v>1279</v>
      </c>
      <c r="K60" s="65">
        <v>0</v>
      </c>
      <c r="L60" s="65" t="s">
        <v>1278</v>
      </c>
      <c r="M60" s="65" t="s">
        <v>1278</v>
      </c>
      <c r="N60" s="65">
        <v>1</v>
      </c>
      <c r="O60" s="65" t="s">
        <v>1279</v>
      </c>
      <c r="P60" s="65" t="s">
        <v>1279</v>
      </c>
      <c r="Q60" s="65">
        <v>2</v>
      </c>
      <c r="R60" s="65" t="s">
        <v>1278</v>
      </c>
      <c r="S60" s="65" t="s">
        <v>1279</v>
      </c>
      <c r="T60" s="65">
        <v>0</v>
      </c>
      <c r="U60" s="65" t="s">
        <v>1278</v>
      </c>
      <c r="V60" s="65" t="s">
        <v>1278</v>
      </c>
      <c r="W60" s="65">
        <v>0</v>
      </c>
      <c r="X60" s="65" t="s">
        <v>1278</v>
      </c>
      <c r="Y60" s="65" t="s">
        <v>1278</v>
      </c>
      <c r="Z60" s="65">
        <v>1</v>
      </c>
      <c r="AA60" s="65" t="s">
        <v>1279</v>
      </c>
      <c r="AB60" s="65">
        <v>1</v>
      </c>
      <c r="AC60" s="65" t="s">
        <v>1279</v>
      </c>
      <c r="AD60" s="65">
        <v>0.5</v>
      </c>
      <c r="AE60" s="65" t="s">
        <v>1279</v>
      </c>
      <c r="AF60" s="65" t="s">
        <v>1278</v>
      </c>
      <c r="AG60" s="65" t="s">
        <v>1279</v>
      </c>
      <c r="AH60" s="65" t="s">
        <v>1279</v>
      </c>
      <c r="AI60" s="65">
        <v>0</v>
      </c>
      <c r="AJ60" s="65" t="s">
        <v>1278</v>
      </c>
      <c r="AK60" s="65" t="s">
        <v>1278</v>
      </c>
      <c r="AL60" s="65" t="s">
        <v>1278</v>
      </c>
      <c r="AM60" s="65">
        <v>0</v>
      </c>
      <c r="AN60" s="65" t="s">
        <v>1278</v>
      </c>
      <c r="AO60" s="65" t="s">
        <v>1278</v>
      </c>
      <c r="AP60" s="65" t="s">
        <v>1278</v>
      </c>
      <c r="AQ60" s="65">
        <v>0</v>
      </c>
      <c r="AR60" s="65" t="s">
        <v>1278</v>
      </c>
      <c r="AS60" s="65" t="s">
        <v>1278</v>
      </c>
      <c r="AT60" s="65">
        <v>0.5</v>
      </c>
      <c r="AU60" s="65" t="s">
        <v>1278</v>
      </c>
      <c r="AV60" s="65" t="s">
        <v>1279</v>
      </c>
      <c r="AW60" s="65" t="s">
        <v>1278</v>
      </c>
      <c r="AX60" s="65" t="s">
        <v>1278</v>
      </c>
      <c r="AY60" s="65">
        <v>0.5</v>
      </c>
      <c r="AZ60" s="65" t="s">
        <v>1278</v>
      </c>
      <c r="BA60" s="65" t="s">
        <v>1279</v>
      </c>
      <c r="BB60" s="65" t="s">
        <v>1278</v>
      </c>
      <c r="BC60" s="65" t="s">
        <v>1278</v>
      </c>
      <c r="BD60" s="65">
        <v>0</v>
      </c>
      <c r="BE60" s="65" t="s">
        <v>1278</v>
      </c>
      <c r="BF60" s="65" t="s">
        <v>1278</v>
      </c>
      <c r="BG60" s="65">
        <v>0.5</v>
      </c>
      <c r="BH60" s="65" t="s">
        <v>1278</v>
      </c>
      <c r="BI60" s="65" t="s">
        <v>1278</v>
      </c>
      <c r="BJ60" s="65" t="s">
        <v>1279</v>
      </c>
      <c r="BK60" s="65">
        <v>0.5</v>
      </c>
      <c r="BL60" s="65" t="s">
        <v>1279</v>
      </c>
      <c r="BM60" s="65" t="s">
        <v>1278</v>
      </c>
      <c r="BN60" s="65" t="s">
        <v>1279</v>
      </c>
      <c r="BO60" s="65" t="s">
        <v>1279</v>
      </c>
      <c r="BP60" s="65">
        <v>0.5</v>
      </c>
      <c r="BQ60" s="65" t="s">
        <v>1278</v>
      </c>
      <c r="BR60" s="65" t="s">
        <v>1279</v>
      </c>
      <c r="BS60" s="65" t="s">
        <v>1279</v>
      </c>
      <c r="BT60" s="65" t="s">
        <v>1278</v>
      </c>
    </row>
    <row r="61" spans="1:72">
      <c r="A61" s="60" t="s">
        <v>234</v>
      </c>
      <c r="B61" s="60" t="s">
        <v>213</v>
      </c>
      <c r="C61" s="60" t="s">
        <v>24</v>
      </c>
      <c r="D61" s="60" t="s">
        <v>59</v>
      </c>
      <c r="E61" s="60" t="s">
        <v>60</v>
      </c>
      <c r="F61" s="60" t="s">
        <v>27</v>
      </c>
      <c r="G61" s="60">
        <v>5.5</v>
      </c>
      <c r="H61" s="69">
        <v>28</v>
      </c>
      <c r="I61" s="65">
        <v>1</v>
      </c>
      <c r="J61" s="65" t="s">
        <v>1279</v>
      </c>
      <c r="K61" s="65">
        <v>0.5</v>
      </c>
      <c r="L61" s="65" t="s">
        <v>1279</v>
      </c>
      <c r="M61" s="65" t="s">
        <v>1278</v>
      </c>
      <c r="N61" s="65">
        <v>0</v>
      </c>
      <c r="O61" s="65" t="s">
        <v>1278</v>
      </c>
      <c r="P61" s="65" t="s">
        <v>1278</v>
      </c>
      <c r="Q61" s="65">
        <v>0</v>
      </c>
      <c r="R61" s="65" t="s">
        <v>1278</v>
      </c>
      <c r="S61" s="65" t="s">
        <v>1278</v>
      </c>
      <c r="T61" s="65">
        <v>0</v>
      </c>
      <c r="U61" s="65" t="s">
        <v>1278</v>
      </c>
      <c r="V61" s="65" t="s">
        <v>1278</v>
      </c>
      <c r="W61" s="65">
        <v>0</v>
      </c>
      <c r="X61" s="65" t="s">
        <v>1278</v>
      </c>
      <c r="Y61" s="65" t="s">
        <v>1278</v>
      </c>
      <c r="Z61" s="65">
        <v>1</v>
      </c>
      <c r="AA61" s="65" t="s">
        <v>1279</v>
      </c>
      <c r="AB61" s="65">
        <v>1</v>
      </c>
      <c r="AC61" s="65" t="s">
        <v>1279</v>
      </c>
      <c r="AD61" s="65">
        <v>0.5</v>
      </c>
      <c r="AE61" s="65" t="s">
        <v>1279</v>
      </c>
      <c r="AF61" s="65" t="s">
        <v>1278</v>
      </c>
      <c r="AG61" s="65" t="s">
        <v>1278</v>
      </c>
      <c r="AH61" s="65" t="s">
        <v>1278</v>
      </c>
      <c r="AI61" s="65">
        <v>0.5</v>
      </c>
      <c r="AJ61" s="65" t="s">
        <v>1279</v>
      </c>
      <c r="AK61" s="65" t="s">
        <v>1278</v>
      </c>
      <c r="AL61" s="65" t="s">
        <v>1278</v>
      </c>
      <c r="AM61" s="65">
        <v>0</v>
      </c>
      <c r="AN61" s="65" t="s">
        <v>1278</v>
      </c>
      <c r="AO61" s="65" t="s">
        <v>1278</v>
      </c>
      <c r="AP61" s="65" t="s">
        <v>1278</v>
      </c>
      <c r="AQ61" s="65">
        <v>0</v>
      </c>
      <c r="AR61" s="65" t="s">
        <v>1278</v>
      </c>
      <c r="AS61" s="65" t="s">
        <v>1278</v>
      </c>
      <c r="AT61" s="65">
        <v>0.5</v>
      </c>
      <c r="AU61" s="65" t="s">
        <v>1278</v>
      </c>
      <c r="AV61" s="65" t="s">
        <v>1279</v>
      </c>
      <c r="AW61" s="65" t="s">
        <v>1278</v>
      </c>
      <c r="AX61" s="65" t="s">
        <v>1278</v>
      </c>
      <c r="AY61" s="65">
        <v>0</v>
      </c>
      <c r="AZ61" s="65" t="s">
        <v>1278</v>
      </c>
      <c r="BA61" s="65" t="s">
        <v>1278</v>
      </c>
      <c r="BB61" s="65" t="s">
        <v>1278</v>
      </c>
      <c r="BC61" s="65" t="s">
        <v>1278</v>
      </c>
      <c r="BD61" s="65">
        <v>0</v>
      </c>
      <c r="BE61" s="65" t="s">
        <v>1278</v>
      </c>
      <c r="BF61" s="65" t="s">
        <v>1278</v>
      </c>
      <c r="BG61" s="65">
        <v>0</v>
      </c>
      <c r="BH61" s="65" t="s">
        <v>1278</v>
      </c>
      <c r="BI61" s="65" t="s">
        <v>1278</v>
      </c>
      <c r="BJ61" s="65" t="s">
        <v>1278</v>
      </c>
      <c r="BK61" s="65">
        <v>0.5</v>
      </c>
      <c r="BL61" s="65" t="s">
        <v>1279</v>
      </c>
      <c r="BM61" s="65" t="s">
        <v>1278</v>
      </c>
      <c r="BN61" s="65" t="s">
        <v>1278</v>
      </c>
      <c r="BO61" s="65" t="s">
        <v>1278</v>
      </c>
      <c r="BP61" s="65">
        <v>0</v>
      </c>
      <c r="BQ61" s="65" t="s">
        <v>1278</v>
      </c>
      <c r="BR61" s="65" t="s">
        <v>1278</v>
      </c>
      <c r="BS61" s="65" t="s">
        <v>1278</v>
      </c>
      <c r="BT61" s="65" t="s">
        <v>1278</v>
      </c>
    </row>
    <row r="62" spans="1:72">
      <c r="A62" s="60" t="s">
        <v>238</v>
      </c>
      <c r="B62" s="60" t="s">
        <v>103</v>
      </c>
      <c r="C62" s="60" t="s">
        <v>54</v>
      </c>
      <c r="D62" s="60" t="s">
        <v>104</v>
      </c>
      <c r="E62" s="60" t="s">
        <v>34</v>
      </c>
      <c r="F62" s="60" t="s">
        <v>27</v>
      </c>
      <c r="G62" s="60">
        <v>12.5</v>
      </c>
      <c r="H62" s="69">
        <v>4</v>
      </c>
      <c r="I62" s="65">
        <v>1</v>
      </c>
      <c r="J62" s="65" t="s">
        <v>1279</v>
      </c>
      <c r="K62" s="65">
        <v>0</v>
      </c>
      <c r="L62" s="65" t="s">
        <v>1278</v>
      </c>
      <c r="M62" s="65" t="s">
        <v>1278</v>
      </c>
      <c r="N62" s="65">
        <v>1</v>
      </c>
      <c r="O62" s="65" t="s">
        <v>1279</v>
      </c>
      <c r="P62" s="65" t="s">
        <v>1279</v>
      </c>
      <c r="Q62" s="65">
        <v>2</v>
      </c>
      <c r="R62" s="65" t="s">
        <v>1279</v>
      </c>
      <c r="S62" s="65" t="s">
        <v>1385</v>
      </c>
      <c r="T62" s="65">
        <v>2</v>
      </c>
      <c r="U62" s="65" t="s">
        <v>1279</v>
      </c>
      <c r="V62" s="65" t="s">
        <v>1385</v>
      </c>
      <c r="W62" s="65">
        <v>1</v>
      </c>
      <c r="X62" s="65" t="s">
        <v>1279</v>
      </c>
      <c r="Y62" s="65" t="s">
        <v>1279</v>
      </c>
      <c r="Z62" s="65">
        <v>1</v>
      </c>
      <c r="AA62" s="65" t="s">
        <v>1279</v>
      </c>
      <c r="AB62" s="65">
        <v>1</v>
      </c>
      <c r="AC62" s="65" t="s">
        <v>1279</v>
      </c>
      <c r="AD62" s="65">
        <v>0.5</v>
      </c>
      <c r="AE62" s="65" t="s">
        <v>1279</v>
      </c>
      <c r="AF62" s="65" t="s">
        <v>1278</v>
      </c>
      <c r="AG62" s="65" t="s">
        <v>1279</v>
      </c>
      <c r="AH62" s="65" t="s">
        <v>1278</v>
      </c>
      <c r="AI62" s="65">
        <v>0</v>
      </c>
      <c r="AJ62" s="65" t="s">
        <v>1278</v>
      </c>
      <c r="AK62" s="65" t="s">
        <v>1278</v>
      </c>
      <c r="AL62" s="65" t="s">
        <v>1278</v>
      </c>
      <c r="AM62" s="65">
        <v>0</v>
      </c>
      <c r="AN62" s="65" t="s">
        <v>1278</v>
      </c>
      <c r="AO62" s="65" t="s">
        <v>1278</v>
      </c>
      <c r="AP62" s="65" t="s">
        <v>1278</v>
      </c>
      <c r="AQ62" s="65">
        <v>0</v>
      </c>
      <c r="AR62" s="65" t="s">
        <v>1278</v>
      </c>
      <c r="AS62" s="65" t="s">
        <v>1278</v>
      </c>
      <c r="AT62" s="65">
        <v>0.5</v>
      </c>
      <c r="AU62" s="65" t="s">
        <v>1279</v>
      </c>
      <c r="AV62" s="65" t="s">
        <v>1279</v>
      </c>
      <c r="AW62" s="65" t="s">
        <v>1278</v>
      </c>
      <c r="AX62" s="65" t="s">
        <v>1279</v>
      </c>
      <c r="AY62" s="65">
        <v>0.5</v>
      </c>
      <c r="AZ62" s="65" t="s">
        <v>1278</v>
      </c>
      <c r="BA62" s="65" t="s">
        <v>1279</v>
      </c>
      <c r="BB62" s="65" t="s">
        <v>1279</v>
      </c>
      <c r="BC62" s="65" t="s">
        <v>1278</v>
      </c>
      <c r="BD62" s="65">
        <v>0.5</v>
      </c>
      <c r="BE62" s="65" t="s">
        <v>1279</v>
      </c>
      <c r="BF62" s="65" t="s">
        <v>1278</v>
      </c>
      <c r="BG62" s="65">
        <v>0.5</v>
      </c>
      <c r="BH62" s="65" t="s">
        <v>1279</v>
      </c>
      <c r="BI62" s="65" t="s">
        <v>1278</v>
      </c>
      <c r="BJ62" s="65" t="s">
        <v>1279</v>
      </c>
      <c r="BK62" s="65">
        <v>0.5</v>
      </c>
      <c r="BL62" s="65" t="s">
        <v>1279</v>
      </c>
      <c r="BM62" s="65" t="s">
        <v>1278</v>
      </c>
      <c r="BN62" s="65" t="s">
        <v>1279</v>
      </c>
      <c r="BO62" s="65" t="s">
        <v>1279</v>
      </c>
      <c r="BP62" s="65">
        <v>0.5</v>
      </c>
      <c r="BQ62" s="65" t="s">
        <v>1278</v>
      </c>
      <c r="BR62" s="65" t="s">
        <v>1279</v>
      </c>
      <c r="BS62" s="65" t="s">
        <v>1278</v>
      </c>
      <c r="BT62" s="65" t="s">
        <v>1278</v>
      </c>
    </row>
    <row r="63" spans="1:72">
      <c r="A63" s="60" t="s">
        <v>243</v>
      </c>
      <c r="B63" s="60" t="s">
        <v>317</v>
      </c>
      <c r="C63" s="60" t="s">
        <v>43</v>
      </c>
      <c r="D63" s="60" t="s">
        <v>207</v>
      </c>
      <c r="E63" s="60" t="s">
        <v>45</v>
      </c>
      <c r="F63" s="60" t="s">
        <v>69</v>
      </c>
      <c r="G63" s="60">
        <v>0</v>
      </c>
      <c r="H63" s="69">
        <v>72</v>
      </c>
      <c r="I63" s="65">
        <v>0</v>
      </c>
      <c r="J63" s="65" t="s">
        <v>1278</v>
      </c>
      <c r="K63" s="65">
        <v>0</v>
      </c>
      <c r="L63" s="65" t="s">
        <v>1278</v>
      </c>
      <c r="M63" s="65" t="s">
        <v>1278</v>
      </c>
      <c r="N63" s="65">
        <v>0</v>
      </c>
      <c r="O63" s="65" t="s">
        <v>1278</v>
      </c>
      <c r="P63" s="65" t="s">
        <v>1278</v>
      </c>
      <c r="Q63" s="65">
        <v>0</v>
      </c>
      <c r="R63" s="65" t="s">
        <v>1278</v>
      </c>
      <c r="S63" s="65" t="s">
        <v>1278</v>
      </c>
      <c r="T63" s="65">
        <v>0</v>
      </c>
      <c r="U63" s="65" t="s">
        <v>1278</v>
      </c>
      <c r="V63" s="65" t="s">
        <v>1278</v>
      </c>
      <c r="W63" s="65">
        <v>0</v>
      </c>
      <c r="X63" s="65" t="s">
        <v>1278</v>
      </c>
      <c r="Y63" s="65" t="s">
        <v>1278</v>
      </c>
      <c r="Z63" s="65">
        <v>0</v>
      </c>
      <c r="AA63" s="65" t="s">
        <v>1278</v>
      </c>
      <c r="AB63" s="65">
        <v>0</v>
      </c>
      <c r="AC63" s="65" t="s">
        <v>1278</v>
      </c>
      <c r="AD63" s="65">
        <v>0</v>
      </c>
      <c r="AE63" s="65" t="s">
        <v>1278</v>
      </c>
      <c r="AF63" s="65" t="s">
        <v>1278</v>
      </c>
      <c r="AG63" s="65" t="s">
        <v>1278</v>
      </c>
      <c r="AH63" s="65" t="s">
        <v>1278</v>
      </c>
      <c r="AI63" s="65">
        <v>0</v>
      </c>
      <c r="AJ63" s="65" t="s">
        <v>1278</v>
      </c>
      <c r="AK63" s="65" t="s">
        <v>1278</v>
      </c>
      <c r="AL63" s="65" t="s">
        <v>1278</v>
      </c>
      <c r="AM63" s="65">
        <v>0</v>
      </c>
      <c r="AN63" s="65" t="s">
        <v>1278</v>
      </c>
      <c r="AO63" s="65" t="s">
        <v>1278</v>
      </c>
      <c r="AP63" s="65" t="s">
        <v>1278</v>
      </c>
      <c r="AQ63" s="65">
        <v>0</v>
      </c>
      <c r="AR63" s="65" t="s">
        <v>1278</v>
      </c>
      <c r="AS63" s="65" t="s">
        <v>1278</v>
      </c>
      <c r="AT63" s="65">
        <v>0</v>
      </c>
      <c r="AU63" s="65" t="s">
        <v>1278</v>
      </c>
      <c r="AV63" s="65" t="s">
        <v>1278</v>
      </c>
      <c r="AW63" s="65" t="s">
        <v>1278</v>
      </c>
      <c r="AX63" s="65" t="s">
        <v>1278</v>
      </c>
      <c r="AY63" s="65">
        <v>0</v>
      </c>
      <c r="AZ63" s="65" t="s">
        <v>1278</v>
      </c>
      <c r="BA63" s="65" t="s">
        <v>1278</v>
      </c>
      <c r="BB63" s="65" t="s">
        <v>1278</v>
      </c>
      <c r="BC63" s="65" t="s">
        <v>1278</v>
      </c>
      <c r="BD63" s="65">
        <v>0</v>
      </c>
      <c r="BE63" s="65" t="s">
        <v>1278</v>
      </c>
      <c r="BF63" s="65" t="s">
        <v>1278</v>
      </c>
      <c r="BG63" s="65">
        <v>0</v>
      </c>
      <c r="BH63" s="65" t="s">
        <v>1278</v>
      </c>
      <c r="BI63" s="65" t="s">
        <v>1278</v>
      </c>
      <c r="BJ63" s="65" t="s">
        <v>1278</v>
      </c>
      <c r="BK63" s="65">
        <v>0</v>
      </c>
      <c r="BL63" s="65" t="s">
        <v>1278</v>
      </c>
      <c r="BM63" s="65" t="s">
        <v>1278</v>
      </c>
      <c r="BN63" s="65" t="s">
        <v>1278</v>
      </c>
      <c r="BO63" s="65" t="s">
        <v>1278</v>
      </c>
      <c r="BP63" s="65">
        <v>0</v>
      </c>
      <c r="BQ63" s="65" t="s">
        <v>1278</v>
      </c>
      <c r="BR63" s="65" t="s">
        <v>1278</v>
      </c>
      <c r="BS63" s="65" t="s">
        <v>1278</v>
      </c>
      <c r="BT63" s="65" t="s">
        <v>1278</v>
      </c>
    </row>
    <row r="64" spans="1:72">
      <c r="A64" s="60" t="s">
        <v>246</v>
      </c>
      <c r="B64" s="60" t="s">
        <v>200</v>
      </c>
      <c r="C64" s="60" t="s">
        <v>54</v>
      </c>
      <c r="D64" s="60" t="s">
        <v>168</v>
      </c>
      <c r="E64" s="60" t="s">
        <v>34</v>
      </c>
      <c r="F64" s="60" t="s">
        <v>27</v>
      </c>
      <c r="G64" s="60">
        <v>3.5</v>
      </c>
      <c r="H64" s="69">
        <v>48</v>
      </c>
      <c r="I64" s="65">
        <v>1</v>
      </c>
      <c r="J64" s="65" t="s">
        <v>1279</v>
      </c>
      <c r="K64" s="65">
        <v>0.5</v>
      </c>
      <c r="L64" s="65" t="s">
        <v>1279</v>
      </c>
      <c r="M64" s="65" t="s">
        <v>1278</v>
      </c>
      <c r="N64" s="65">
        <v>0</v>
      </c>
      <c r="O64" s="65" t="s">
        <v>1278</v>
      </c>
      <c r="P64" s="65" t="s">
        <v>1278</v>
      </c>
      <c r="Q64" s="65">
        <v>0</v>
      </c>
      <c r="R64" s="65" t="s">
        <v>1278</v>
      </c>
      <c r="S64" s="65" t="s">
        <v>1278</v>
      </c>
      <c r="T64" s="65">
        <v>0</v>
      </c>
      <c r="U64" s="65" t="s">
        <v>1278</v>
      </c>
      <c r="V64" s="65" t="s">
        <v>1278</v>
      </c>
      <c r="W64" s="65">
        <v>0</v>
      </c>
      <c r="X64" s="65" t="s">
        <v>1278</v>
      </c>
      <c r="Y64" s="65" t="s">
        <v>1278</v>
      </c>
      <c r="Z64" s="65">
        <v>0</v>
      </c>
      <c r="AA64" s="65" t="s">
        <v>1278</v>
      </c>
      <c r="AB64" s="65">
        <v>0</v>
      </c>
      <c r="AC64" s="65" t="s">
        <v>1278</v>
      </c>
      <c r="AD64" s="65">
        <v>0.5</v>
      </c>
      <c r="AE64" s="65" t="s">
        <v>1279</v>
      </c>
      <c r="AF64" s="65" t="s">
        <v>1279</v>
      </c>
      <c r="AG64" s="65" t="s">
        <v>1278</v>
      </c>
      <c r="AH64" s="65" t="s">
        <v>1279</v>
      </c>
      <c r="AI64" s="65">
        <v>0</v>
      </c>
      <c r="AJ64" s="65" t="s">
        <v>1278</v>
      </c>
      <c r="AK64" s="65" t="s">
        <v>1278</v>
      </c>
      <c r="AL64" s="65" t="s">
        <v>1278</v>
      </c>
      <c r="AM64" s="65">
        <v>0</v>
      </c>
      <c r="AN64" s="65" t="s">
        <v>1278</v>
      </c>
      <c r="AO64" s="65" t="s">
        <v>1278</v>
      </c>
      <c r="AP64" s="65" t="s">
        <v>1278</v>
      </c>
      <c r="AQ64" s="65">
        <v>0.5</v>
      </c>
      <c r="AR64" s="65" t="s">
        <v>1279</v>
      </c>
      <c r="AS64" s="65" t="s">
        <v>1278</v>
      </c>
      <c r="AT64" s="65">
        <v>0.5</v>
      </c>
      <c r="AU64" s="65" t="s">
        <v>1279</v>
      </c>
      <c r="AV64" s="65" t="s">
        <v>1279</v>
      </c>
      <c r="AW64" s="65" t="s">
        <v>1278</v>
      </c>
      <c r="AX64" s="65" t="s">
        <v>1278</v>
      </c>
      <c r="AY64" s="65">
        <v>0</v>
      </c>
      <c r="AZ64" s="65" t="s">
        <v>1278</v>
      </c>
      <c r="BA64" s="65" t="s">
        <v>1278</v>
      </c>
      <c r="BB64" s="65" t="s">
        <v>1278</v>
      </c>
      <c r="BC64" s="65" t="s">
        <v>1278</v>
      </c>
      <c r="BD64" s="65">
        <v>0</v>
      </c>
      <c r="BE64" s="65" t="s">
        <v>1278</v>
      </c>
      <c r="BF64" s="65" t="s">
        <v>1278</v>
      </c>
      <c r="BG64" s="65">
        <v>0</v>
      </c>
      <c r="BH64" s="65" t="s">
        <v>1278</v>
      </c>
      <c r="BI64" s="65" t="s">
        <v>1278</v>
      </c>
      <c r="BJ64" s="65" t="s">
        <v>1278</v>
      </c>
      <c r="BK64" s="65">
        <v>0.5</v>
      </c>
      <c r="BL64" s="65" t="s">
        <v>1279</v>
      </c>
      <c r="BM64" s="65" t="s">
        <v>1278</v>
      </c>
      <c r="BN64" s="65" t="s">
        <v>1278</v>
      </c>
      <c r="BO64" s="65" t="s">
        <v>1279</v>
      </c>
      <c r="BP64" s="65">
        <v>0</v>
      </c>
      <c r="BQ64" s="65" t="s">
        <v>1278</v>
      </c>
      <c r="BR64" s="65" t="s">
        <v>1278</v>
      </c>
      <c r="BS64" s="65" t="s">
        <v>1278</v>
      </c>
      <c r="BT64" s="65" t="s">
        <v>1278</v>
      </c>
    </row>
    <row r="65" spans="1:72">
      <c r="A65" s="60" t="s">
        <v>249</v>
      </c>
      <c r="B65" s="60" t="s">
        <v>247</v>
      </c>
      <c r="C65" s="60" t="s">
        <v>43</v>
      </c>
      <c r="D65" s="60" t="s">
        <v>59</v>
      </c>
      <c r="E65" s="60" t="s">
        <v>60</v>
      </c>
      <c r="F65" s="60" t="s">
        <v>69</v>
      </c>
      <c r="G65" s="60">
        <v>2.5</v>
      </c>
      <c r="H65" s="69">
        <v>53</v>
      </c>
      <c r="I65" s="65">
        <v>0</v>
      </c>
      <c r="J65" s="65" t="s">
        <v>1278</v>
      </c>
      <c r="K65" s="65">
        <v>0</v>
      </c>
      <c r="L65" s="65" t="s">
        <v>1278</v>
      </c>
      <c r="M65" s="65" t="s">
        <v>1278</v>
      </c>
      <c r="N65" s="65">
        <v>0</v>
      </c>
      <c r="O65" s="65" t="s">
        <v>1278</v>
      </c>
      <c r="P65" s="65" t="s">
        <v>1278</v>
      </c>
      <c r="Q65" s="65">
        <v>0</v>
      </c>
      <c r="R65" s="65" t="s">
        <v>1278</v>
      </c>
      <c r="S65" s="65" t="s">
        <v>1278</v>
      </c>
      <c r="T65" s="65">
        <v>0</v>
      </c>
      <c r="U65" s="65" t="s">
        <v>1278</v>
      </c>
      <c r="V65" s="65" t="s">
        <v>1278</v>
      </c>
      <c r="W65" s="65">
        <v>0</v>
      </c>
      <c r="X65" s="65" t="s">
        <v>1278</v>
      </c>
      <c r="Y65" s="65" t="s">
        <v>1278</v>
      </c>
      <c r="Z65" s="65">
        <v>0</v>
      </c>
      <c r="AA65" s="65" t="s">
        <v>1278</v>
      </c>
      <c r="AB65" s="65">
        <v>0</v>
      </c>
      <c r="AC65" s="65" t="s">
        <v>1278</v>
      </c>
      <c r="AD65" s="65">
        <v>0.5</v>
      </c>
      <c r="AE65" s="65" t="s">
        <v>1279</v>
      </c>
      <c r="AF65" s="65" t="s">
        <v>1278</v>
      </c>
      <c r="AG65" s="65" t="s">
        <v>1279</v>
      </c>
      <c r="AH65" s="65" t="s">
        <v>1278</v>
      </c>
      <c r="AI65" s="65">
        <v>0</v>
      </c>
      <c r="AJ65" s="65" t="s">
        <v>1278</v>
      </c>
      <c r="AK65" s="65" t="s">
        <v>1278</v>
      </c>
      <c r="AL65" s="65" t="s">
        <v>1278</v>
      </c>
      <c r="AM65" s="65">
        <v>0</v>
      </c>
      <c r="AN65" s="65" t="s">
        <v>1278</v>
      </c>
      <c r="AO65" s="65" t="s">
        <v>1278</v>
      </c>
      <c r="AP65" s="65" t="s">
        <v>1278</v>
      </c>
      <c r="AQ65" s="65">
        <v>0</v>
      </c>
      <c r="AR65" s="65" t="s">
        <v>1278</v>
      </c>
      <c r="AS65" s="65" t="s">
        <v>1278</v>
      </c>
      <c r="AT65" s="65">
        <v>0.5</v>
      </c>
      <c r="AU65" s="65" t="s">
        <v>1278</v>
      </c>
      <c r="AV65" s="65" t="s">
        <v>1279</v>
      </c>
      <c r="AW65" s="65" t="s">
        <v>1278</v>
      </c>
      <c r="AX65" s="65" t="s">
        <v>1278</v>
      </c>
      <c r="AY65" s="65">
        <v>0</v>
      </c>
      <c r="AZ65" s="65" t="s">
        <v>1278</v>
      </c>
      <c r="BA65" s="65" t="s">
        <v>1278</v>
      </c>
      <c r="BB65" s="65" t="s">
        <v>1278</v>
      </c>
      <c r="BC65" s="65" t="s">
        <v>1278</v>
      </c>
      <c r="BD65" s="65">
        <v>0.5</v>
      </c>
      <c r="BE65" s="65" t="s">
        <v>1279</v>
      </c>
      <c r="BF65" s="65" t="s">
        <v>1278</v>
      </c>
      <c r="BG65" s="65">
        <v>0.5</v>
      </c>
      <c r="BH65" s="65" t="s">
        <v>1278</v>
      </c>
      <c r="BI65" s="65" t="s">
        <v>1278</v>
      </c>
      <c r="BJ65" s="65" t="s">
        <v>1279</v>
      </c>
      <c r="BK65" s="65">
        <v>0.5</v>
      </c>
      <c r="BL65" s="65" t="s">
        <v>1279</v>
      </c>
      <c r="BM65" s="65" t="s">
        <v>1278</v>
      </c>
      <c r="BN65" s="65" t="s">
        <v>1278</v>
      </c>
      <c r="BO65" s="65" t="s">
        <v>1279</v>
      </c>
      <c r="BP65" s="65">
        <v>0</v>
      </c>
      <c r="BQ65" s="65" t="s">
        <v>1278</v>
      </c>
      <c r="BR65" s="65" t="s">
        <v>1278</v>
      </c>
      <c r="BS65" s="65" t="s">
        <v>1278</v>
      </c>
      <c r="BT65" s="65" t="s">
        <v>1278</v>
      </c>
    </row>
    <row r="66" spans="1:72">
      <c r="A66" s="60" t="s">
        <v>252</v>
      </c>
      <c r="B66" s="60" t="s">
        <v>139</v>
      </c>
      <c r="C66" s="60" t="s">
        <v>43</v>
      </c>
      <c r="D66" s="60" t="s">
        <v>50</v>
      </c>
      <c r="E66" s="60" t="s">
        <v>34</v>
      </c>
      <c r="F66" s="60" t="s">
        <v>27</v>
      </c>
      <c r="G66" s="60">
        <v>2</v>
      </c>
      <c r="H66" s="69">
        <v>56</v>
      </c>
      <c r="I66" s="65">
        <v>0</v>
      </c>
      <c r="J66" s="65" t="s">
        <v>1278</v>
      </c>
      <c r="K66" s="65">
        <v>0</v>
      </c>
      <c r="L66" s="65" t="s">
        <v>1278</v>
      </c>
      <c r="M66" s="65" t="s">
        <v>1278</v>
      </c>
      <c r="N66" s="65">
        <v>0</v>
      </c>
      <c r="O66" s="65" t="s">
        <v>1278</v>
      </c>
      <c r="P66" s="65" t="s">
        <v>1278</v>
      </c>
      <c r="Q66" s="65">
        <v>0</v>
      </c>
      <c r="R66" s="65" t="s">
        <v>1278</v>
      </c>
      <c r="S66" s="65" t="s">
        <v>1278</v>
      </c>
      <c r="T66" s="65">
        <v>0</v>
      </c>
      <c r="U66" s="65" t="s">
        <v>1278</v>
      </c>
      <c r="V66" s="65" t="s">
        <v>1278</v>
      </c>
      <c r="W66" s="65">
        <v>0</v>
      </c>
      <c r="X66" s="65" t="s">
        <v>1278</v>
      </c>
      <c r="Y66" s="65" t="s">
        <v>1278</v>
      </c>
      <c r="Z66" s="65">
        <v>0</v>
      </c>
      <c r="AA66" s="65" t="s">
        <v>1278</v>
      </c>
      <c r="AB66" s="65">
        <v>0</v>
      </c>
      <c r="AC66" s="65" t="s">
        <v>1278</v>
      </c>
      <c r="AD66" s="65">
        <v>0.5</v>
      </c>
      <c r="AE66" s="65" t="s">
        <v>1279</v>
      </c>
      <c r="AF66" s="65" t="s">
        <v>1278</v>
      </c>
      <c r="AG66" s="65" t="s">
        <v>1278</v>
      </c>
      <c r="AH66" s="65" t="s">
        <v>1278</v>
      </c>
      <c r="AI66" s="65">
        <v>0</v>
      </c>
      <c r="AJ66" s="65" t="s">
        <v>1278</v>
      </c>
      <c r="AK66" s="65" t="s">
        <v>1278</v>
      </c>
      <c r="AL66" s="65" t="s">
        <v>1278</v>
      </c>
      <c r="AM66" s="65">
        <v>0</v>
      </c>
      <c r="AN66" s="65" t="s">
        <v>1278</v>
      </c>
      <c r="AO66" s="65" t="s">
        <v>1278</v>
      </c>
      <c r="AP66" s="65" t="s">
        <v>1278</v>
      </c>
      <c r="AQ66" s="65">
        <v>0</v>
      </c>
      <c r="AR66" s="65" t="s">
        <v>1278</v>
      </c>
      <c r="AS66" s="65" t="s">
        <v>1278</v>
      </c>
      <c r="AT66" s="65">
        <v>0.5</v>
      </c>
      <c r="AU66" s="65" t="s">
        <v>1279</v>
      </c>
      <c r="AV66" s="65" t="s">
        <v>1278</v>
      </c>
      <c r="AW66" s="65" t="s">
        <v>1278</v>
      </c>
      <c r="AX66" s="65" t="s">
        <v>1278</v>
      </c>
      <c r="AY66" s="65">
        <v>0.5</v>
      </c>
      <c r="AZ66" s="65" t="s">
        <v>1278</v>
      </c>
      <c r="BA66" s="65" t="s">
        <v>1279</v>
      </c>
      <c r="BB66" s="65" t="s">
        <v>1278</v>
      </c>
      <c r="BC66" s="65" t="s">
        <v>1278</v>
      </c>
      <c r="BD66" s="65">
        <v>0</v>
      </c>
      <c r="BE66" s="65" t="s">
        <v>1278</v>
      </c>
      <c r="BF66" s="65" t="s">
        <v>1278</v>
      </c>
      <c r="BG66" s="65">
        <v>0</v>
      </c>
      <c r="BH66" s="65" t="s">
        <v>1278</v>
      </c>
      <c r="BI66" s="65" t="s">
        <v>1278</v>
      </c>
      <c r="BJ66" s="65" t="s">
        <v>1278</v>
      </c>
      <c r="BK66" s="65">
        <v>0.5</v>
      </c>
      <c r="BL66" s="65" t="s">
        <v>1279</v>
      </c>
      <c r="BM66" s="65" t="s">
        <v>1278</v>
      </c>
      <c r="BN66" s="65" t="s">
        <v>1278</v>
      </c>
      <c r="BO66" s="65" t="s">
        <v>1278</v>
      </c>
      <c r="BP66" s="65">
        <v>0</v>
      </c>
      <c r="BQ66" s="65" t="s">
        <v>1278</v>
      </c>
      <c r="BR66" s="65" t="s">
        <v>1278</v>
      </c>
      <c r="BS66" s="65" t="s">
        <v>1278</v>
      </c>
      <c r="BT66" s="65" t="s">
        <v>1278</v>
      </c>
    </row>
    <row r="67" spans="1:72">
      <c r="A67" s="60" t="s">
        <v>255</v>
      </c>
      <c r="B67" s="60" t="s">
        <v>203</v>
      </c>
      <c r="C67" s="60" t="s">
        <v>43</v>
      </c>
      <c r="D67" s="60" t="s">
        <v>168</v>
      </c>
      <c r="E67" s="60" t="s">
        <v>34</v>
      </c>
      <c r="F67" s="60" t="s">
        <v>27</v>
      </c>
      <c r="G67" s="60">
        <v>4.5</v>
      </c>
      <c r="H67" s="69">
        <v>39</v>
      </c>
      <c r="I67" s="65">
        <v>1</v>
      </c>
      <c r="J67" s="65" t="s">
        <v>1279</v>
      </c>
      <c r="K67" s="65">
        <v>1</v>
      </c>
      <c r="L67" s="65" t="s">
        <v>1279</v>
      </c>
      <c r="M67" s="65" t="s">
        <v>1279</v>
      </c>
      <c r="N67" s="65">
        <v>0</v>
      </c>
      <c r="O67" s="65" t="s">
        <v>1278</v>
      </c>
      <c r="P67" s="65" t="s">
        <v>1278</v>
      </c>
      <c r="Q67" s="65">
        <v>0</v>
      </c>
      <c r="R67" s="65" t="s">
        <v>1278</v>
      </c>
      <c r="S67" s="65" t="s">
        <v>1278</v>
      </c>
      <c r="T67" s="65">
        <v>0</v>
      </c>
      <c r="U67" s="65" t="s">
        <v>1278</v>
      </c>
      <c r="V67" s="65" t="s">
        <v>1278</v>
      </c>
      <c r="W67" s="65">
        <v>0.5</v>
      </c>
      <c r="X67" s="65" t="s">
        <v>1279</v>
      </c>
      <c r="Y67" s="65" t="s">
        <v>1278</v>
      </c>
      <c r="Z67" s="65">
        <v>0</v>
      </c>
      <c r="AA67" s="65" t="s">
        <v>1278</v>
      </c>
      <c r="AB67" s="65">
        <v>0</v>
      </c>
      <c r="AC67" s="65" t="s">
        <v>1278</v>
      </c>
      <c r="AD67" s="65">
        <v>0.5</v>
      </c>
      <c r="AE67" s="65" t="s">
        <v>1279</v>
      </c>
      <c r="AF67" s="65" t="s">
        <v>1278</v>
      </c>
      <c r="AG67" s="65" t="s">
        <v>1279</v>
      </c>
      <c r="AH67" s="65" t="s">
        <v>1278</v>
      </c>
      <c r="AI67" s="65">
        <v>0</v>
      </c>
      <c r="AJ67" s="65" t="s">
        <v>1278</v>
      </c>
      <c r="AK67" s="65" t="s">
        <v>1278</v>
      </c>
      <c r="AL67" s="65" t="s">
        <v>1278</v>
      </c>
      <c r="AM67" s="65">
        <v>0</v>
      </c>
      <c r="AN67" s="65" t="s">
        <v>1278</v>
      </c>
      <c r="AO67" s="65" t="s">
        <v>1278</v>
      </c>
      <c r="AP67" s="65" t="s">
        <v>1278</v>
      </c>
      <c r="AQ67" s="65">
        <v>0</v>
      </c>
      <c r="AR67" s="65" t="s">
        <v>1278</v>
      </c>
      <c r="AS67" s="65" t="s">
        <v>1278</v>
      </c>
      <c r="AT67" s="65">
        <v>0.5</v>
      </c>
      <c r="AU67" s="65" t="s">
        <v>1278</v>
      </c>
      <c r="AV67" s="65" t="s">
        <v>1279</v>
      </c>
      <c r="AW67" s="65" t="s">
        <v>1278</v>
      </c>
      <c r="AX67" s="65" t="s">
        <v>1278</v>
      </c>
      <c r="AY67" s="65">
        <v>0</v>
      </c>
      <c r="AZ67" s="65" t="s">
        <v>1278</v>
      </c>
      <c r="BA67" s="65" t="s">
        <v>1278</v>
      </c>
      <c r="BB67" s="65" t="s">
        <v>1278</v>
      </c>
      <c r="BC67" s="65" t="s">
        <v>1278</v>
      </c>
      <c r="BD67" s="65">
        <v>0</v>
      </c>
      <c r="BE67" s="65" t="s">
        <v>1278</v>
      </c>
      <c r="BF67" s="65" t="s">
        <v>1278</v>
      </c>
      <c r="BG67" s="65">
        <v>0.5</v>
      </c>
      <c r="BH67" s="65" t="s">
        <v>1278</v>
      </c>
      <c r="BI67" s="65" t="s">
        <v>1278</v>
      </c>
      <c r="BJ67" s="65" t="s">
        <v>1279</v>
      </c>
      <c r="BK67" s="65">
        <v>0.5</v>
      </c>
      <c r="BL67" s="65" t="s">
        <v>1279</v>
      </c>
      <c r="BM67" s="65" t="s">
        <v>1278</v>
      </c>
      <c r="BN67" s="65" t="s">
        <v>1279</v>
      </c>
      <c r="BO67" s="65" t="s">
        <v>1279</v>
      </c>
      <c r="BP67" s="65">
        <v>0</v>
      </c>
      <c r="BQ67" s="65" t="s">
        <v>1278</v>
      </c>
      <c r="BR67" s="65" t="s">
        <v>1278</v>
      </c>
      <c r="BS67" s="65" t="s">
        <v>1278</v>
      </c>
      <c r="BT67" s="65" t="s">
        <v>1278</v>
      </c>
    </row>
    <row r="68" spans="1:72">
      <c r="A68" s="60" t="s">
        <v>258</v>
      </c>
      <c r="B68" s="60" t="s">
        <v>281</v>
      </c>
      <c r="C68" s="60" t="s">
        <v>43</v>
      </c>
      <c r="D68" s="60" t="s">
        <v>207</v>
      </c>
      <c r="E68" s="60" t="s">
        <v>45</v>
      </c>
      <c r="F68" s="60" t="s">
        <v>27</v>
      </c>
      <c r="G68" s="60">
        <v>0</v>
      </c>
      <c r="H68" s="69">
        <v>72</v>
      </c>
      <c r="I68" s="65">
        <v>0</v>
      </c>
      <c r="J68" s="65" t="s">
        <v>1278</v>
      </c>
      <c r="K68" s="65">
        <v>0</v>
      </c>
      <c r="L68" s="65" t="s">
        <v>1278</v>
      </c>
      <c r="M68" s="65" t="s">
        <v>1278</v>
      </c>
      <c r="N68" s="65">
        <v>0</v>
      </c>
      <c r="O68" s="65" t="s">
        <v>1278</v>
      </c>
      <c r="P68" s="65" t="s">
        <v>1278</v>
      </c>
      <c r="Q68" s="65">
        <v>0</v>
      </c>
      <c r="R68" s="65" t="s">
        <v>1278</v>
      </c>
      <c r="S68" s="65" t="s">
        <v>1278</v>
      </c>
      <c r="T68" s="65">
        <v>0</v>
      </c>
      <c r="U68" s="65" t="s">
        <v>1278</v>
      </c>
      <c r="V68" s="65" t="s">
        <v>1278</v>
      </c>
      <c r="W68" s="65">
        <v>0</v>
      </c>
      <c r="X68" s="65" t="s">
        <v>1278</v>
      </c>
      <c r="Y68" s="65" t="s">
        <v>1278</v>
      </c>
      <c r="Z68" s="65">
        <v>0</v>
      </c>
      <c r="AA68" s="65" t="s">
        <v>1278</v>
      </c>
      <c r="AB68" s="65">
        <v>0</v>
      </c>
      <c r="AC68" s="65" t="s">
        <v>1278</v>
      </c>
      <c r="AD68" s="65">
        <v>0</v>
      </c>
      <c r="AE68" s="65" t="s">
        <v>1278</v>
      </c>
      <c r="AF68" s="65" t="s">
        <v>1278</v>
      </c>
      <c r="AG68" s="65" t="s">
        <v>1278</v>
      </c>
      <c r="AH68" s="65" t="s">
        <v>1278</v>
      </c>
      <c r="AI68" s="65">
        <v>0</v>
      </c>
      <c r="AJ68" s="65" t="s">
        <v>1278</v>
      </c>
      <c r="AK68" s="65" t="s">
        <v>1278</v>
      </c>
      <c r="AL68" s="65" t="s">
        <v>1278</v>
      </c>
      <c r="AM68" s="65">
        <v>0</v>
      </c>
      <c r="AN68" s="65" t="s">
        <v>1278</v>
      </c>
      <c r="AO68" s="65" t="s">
        <v>1278</v>
      </c>
      <c r="AP68" s="65" t="s">
        <v>1278</v>
      </c>
      <c r="AQ68" s="65">
        <v>0</v>
      </c>
      <c r="AR68" s="65" t="s">
        <v>1278</v>
      </c>
      <c r="AS68" s="65" t="s">
        <v>1278</v>
      </c>
      <c r="AT68" s="65">
        <v>0</v>
      </c>
      <c r="AU68" s="65" t="s">
        <v>1278</v>
      </c>
      <c r="AV68" s="65" t="s">
        <v>1278</v>
      </c>
      <c r="AW68" s="65" t="s">
        <v>1278</v>
      </c>
      <c r="AX68" s="65" t="s">
        <v>1278</v>
      </c>
      <c r="AY68" s="65">
        <v>0</v>
      </c>
      <c r="AZ68" s="65" t="s">
        <v>1278</v>
      </c>
      <c r="BA68" s="65" t="s">
        <v>1278</v>
      </c>
      <c r="BB68" s="65" t="s">
        <v>1278</v>
      </c>
      <c r="BC68" s="65" t="s">
        <v>1278</v>
      </c>
      <c r="BD68" s="65">
        <v>0</v>
      </c>
      <c r="BE68" s="65" t="s">
        <v>1278</v>
      </c>
      <c r="BF68" s="65" t="s">
        <v>1278</v>
      </c>
      <c r="BG68" s="65">
        <v>0</v>
      </c>
      <c r="BH68" s="65" t="s">
        <v>1278</v>
      </c>
      <c r="BI68" s="65" t="s">
        <v>1278</v>
      </c>
      <c r="BJ68" s="65" t="s">
        <v>1278</v>
      </c>
      <c r="BK68" s="65">
        <v>0</v>
      </c>
      <c r="BL68" s="65" t="s">
        <v>1278</v>
      </c>
      <c r="BM68" s="65" t="s">
        <v>1278</v>
      </c>
      <c r="BN68" s="65" t="s">
        <v>1278</v>
      </c>
      <c r="BO68" s="65" t="s">
        <v>1278</v>
      </c>
      <c r="BP68" s="65">
        <v>0</v>
      </c>
      <c r="BQ68" s="65" t="s">
        <v>1278</v>
      </c>
      <c r="BR68" s="65" t="s">
        <v>1278</v>
      </c>
      <c r="BS68" s="65" t="s">
        <v>1278</v>
      </c>
      <c r="BT68" s="65" t="s">
        <v>1278</v>
      </c>
    </row>
    <row r="69" spans="1:72">
      <c r="A69" s="60" t="s">
        <v>261</v>
      </c>
      <c r="B69" s="60" t="s">
        <v>329</v>
      </c>
      <c r="C69" s="60" t="s">
        <v>43</v>
      </c>
      <c r="D69" s="60" t="s">
        <v>207</v>
      </c>
      <c r="E69" s="60" t="s">
        <v>45</v>
      </c>
      <c r="F69" s="60" t="s">
        <v>27</v>
      </c>
      <c r="G69" s="60">
        <v>0</v>
      </c>
      <c r="H69" s="69">
        <v>72</v>
      </c>
      <c r="I69" s="65">
        <v>0</v>
      </c>
      <c r="J69" s="65" t="s">
        <v>1278</v>
      </c>
      <c r="K69" s="65">
        <v>0</v>
      </c>
      <c r="L69" s="65" t="s">
        <v>1278</v>
      </c>
      <c r="M69" s="65" t="s">
        <v>1278</v>
      </c>
      <c r="N69" s="65">
        <v>0</v>
      </c>
      <c r="O69" s="65" t="s">
        <v>1278</v>
      </c>
      <c r="P69" s="65" t="s">
        <v>1278</v>
      </c>
      <c r="Q69" s="65">
        <v>0</v>
      </c>
      <c r="R69" s="65" t="s">
        <v>1278</v>
      </c>
      <c r="S69" s="65" t="s">
        <v>1278</v>
      </c>
      <c r="T69" s="65">
        <v>0</v>
      </c>
      <c r="U69" s="65" t="s">
        <v>1278</v>
      </c>
      <c r="V69" s="65" t="s">
        <v>1278</v>
      </c>
      <c r="W69" s="65">
        <v>0</v>
      </c>
      <c r="X69" s="65" t="s">
        <v>1278</v>
      </c>
      <c r="Y69" s="65" t="s">
        <v>1278</v>
      </c>
      <c r="Z69" s="65">
        <v>0</v>
      </c>
      <c r="AA69" s="65" t="s">
        <v>1278</v>
      </c>
      <c r="AB69" s="65">
        <v>0</v>
      </c>
      <c r="AC69" s="65" t="s">
        <v>1278</v>
      </c>
      <c r="AD69" s="65">
        <v>0</v>
      </c>
      <c r="AE69" s="65" t="s">
        <v>1278</v>
      </c>
      <c r="AF69" s="65" t="s">
        <v>1278</v>
      </c>
      <c r="AG69" s="65" t="s">
        <v>1278</v>
      </c>
      <c r="AH69" s="65" t="s">
        <v>1278</v>
      </c>
      <c r="AI69" s="65">
        <v>0</v>
      </c>
      <c r="AJ69" s="65" t="s">
        <v>1278</v>
      </c>
      <c r="AK69" s="65" t="s">
        <v>1278</v>
      </c>
      <c r="AL69" s="65" t="s">
        <v>1278</v>
      </c>
      <c r="AM69" s="65">
        <v>0</v>
      </c>
      <c r="AN69" s="65" t="s">
        <v>1278</v>
      </c>
      <c r="AO69" s="65" t="s">
        <v>1278</v>
      </c>
      <c r="AP69" s="65" t="s">
        <v>1278</v>
      </c>
      <c r="AQ69" s="65">
        <v>0</v>
      </c>
      <c r="AR69" s="65" t="s">
        <v>1278</v>
      </c>
      <c r="AS69" s="65" t="s">
        <v>1278</v>
      </c>
      <c r="AT69" s="65">
        <v>0</v>
      </c>
      <c r="AU69" s="65" t="s">
        <v>1278</v>
      </c>
      <c r="AV69" s="65" t="s">
        <v>1278</v>
      </c>
      <c r="AW69" s="65" t="s">
        <v>1278</v>
      </c>
      <c r="AX69" s="65" t="s">
        <v>1278</v>
      </c>
      <c r="AY69" s="65">
        <v>0</v>
      </c>
      <c r="AZ69" s="65" t="s">
        <v>1278</v>
      </c>
      <c r="BA69" s="65" t="s">
        <v>1278</v>
      </c>
      <c r="BB69" s="65" t="s">
        <v>1278</v>
      </c>
      <c r="BC69" s="65" t="s">
        <v>1278</v>
      </c>
      <c r="BD69" s="65">
        <v>0</v>
      </c>
      <c r="BE69" s="65" t="s">
        <v>1278</v>
      </c>
      <c r="BF69" s="65" t="s">
        <v>1278</v>
      </c>
      <c r="BG69" s="65">
        <v>0</v>
      </c>
      <c r="BH69" s="65" t="s">
        <v>1278</v>
      </c>
      <c r="BI69" s="65" t="s">
        <v>1278</v>
      </c>
      <c r="BJ69" s="65" t="s">
        <v>1278</v>
      </c>
      <c r="BK69" s="65">
        <v>0</v>
      </c>
      <c r="BL69" s="65" t="s">
        <v>1278</v>
      </c>
      <c r="BM69" s="65" t="s">
        <v>1278</v>
      </c>
      <c r="BN69" s="65" t="s">
        <v>1278</v>
      </c>
      <c r="BO69" s="65" t="s">
        <v>1278</v>
      </c>
      <c r="BP69" s="65">
        <v>0</v>
      </c>
      <c r="BQ69" s="65" t="s">
        <v>1278</v>
      </c>
      <c r="BR69" s="65" t="s">
        <v>1278</v>
      </c>
      <c r="BS69" s="65" t="s">
        <v>1278</v>
      </c>
      <c r="BT69" s="65" t="s">
        <v>1278</v>
      </c>
    </row>
    <row r="70" spans="1:72">
      <c r="A70" s="60" t="s">
        <v>264</v>
      </c>
      <c r="B70" s="60" t="s">
        <v>293</v>
      </c>
      <c r="C70" s="60" t="s">
        <v>43</v>
      </c>
      <c r="D70" s="60" t="s">
        <v>207</v>
      </c>
      <c r="E70" s="60" t="s">
        <v>45</v>
      </c>
      <c r="F70" s="60" t="s">
        <v>236</v>
      </c>
      <c r="G70" s="60">
        <v>0</v>
      </c>
      <c r="H70" s="69">
        <v>72</v>
      </c>
      <c r="I70" s="65">
        <v>0</v>
      </c>
      <c r="J70" s="65" t="s">
        <v>1278</v>
      </c>
      <c r="K70" s="65">
        <v>0</v>
      </c>
      <c r="L70" s="65" t="s">
        <v>1278</v>
      </c>
      <c r="M70" s="65" t="s">
        <v>1278</v>
      </c>
      <c r="N70" s="65">
        <v>0</v>
      </c>
      <c r="O70" s="65" t="s">
        <v>1278</v>
      </c>
      <c r="P70" s="65" t="s">
        <v>1278</v>
      </c>
      <c r="Q70" s="65">
        <v>0</v>
      </c>
      <c r="R70" s="65" t="s">
        <v>1278</v>
      </c>
      <c r="S70" s="65" t="s">
        <v>1278</v>
      </c>
      <c r="T70" s="65">
        <v>0</v>
      </c>
      <c r="U70" s="65" t="s">
        <v>1278</v>
      </c>
      <c r="V70" s="65" t="s">
        <v>1278</v>
      </c>
      <c r="W70" s="65">
        <v>0</v>
      </c>
      <c r="X70" s="65" t="s">
        <v>1278</v>
      </c>
      <c r="Y70" s="65" t="s">
        <v>1278</v>
      </c>
      <c r="Z70" s="65">
        <v>0</v>
      </c>
      <c r="AA70" s="65" t="s">
        <v>1278</v>
      </c>
      <c r="AB70" s="65">
        <v>0</v>
      </c>
      <c r="AC70" s="65" t="s">
        <v>1278</v>
      </c>
      <c r="AD70" s="65">
        <v>0</v>
      </c>
      <c r="AE70" s="65" t="s">
        <v>1278</v>
      </c>
      <c r="AF70" s="65" t="s">
        <v>1278</v>
      </c>
      <c r="AG70" s="65" t="s">
        <v>1278</v>
      </c>
      <c r="AH70" s="65" t="s">
        <v>1278</v>
      </c>
      <c r="AI70" s="65">
        <v>0</v>
      </c>
      <c r="AJ70" s="65" t="s">
        <v>1278</v>
      </c>
      <c r="AK70" s="65" t="s">
        <v>1278</v>
      </c>
      <c r="AL70" s="65" t="s">
        <v>1278</v>
      </c>
      <c r="AM70" s="65">
        <v>0</v>
      </c>
      <c r="AN70" s="65" t="s">
        <v>1278</v>
      </c>
      <c r="AO70" s="65" t="s">
        <v>1278</v>
      </c>
      <c r="AP70" s="65" t="s">
        <v>1278</v>
      </c>
      <c r="AQ70" s="65">
        <v>0</v>
      </c>
      <c r="AR70" s="65" t="s">
        <v>1278</v>
      </c>
      <c r="AS70" s="65" t="s">
        <v>1278</v>
      </c>
      <c r="AT70" s="65">
        <v>0</v>
      </c>
      <c r="AU70" s="65" t="s">
        <v>1278</v>
      </c>
      <c r="AV70" s="65" t="s">
        <v>1278</v>
      </c>
      <c r="AW70" s="65" t="s">
        <v>1278</v>
      </c>
      <c r="AX70" s="65" t="s">
        <v>1278</v>
      </c>
      <c r="AY70" s="65">
        <v>0</v>
      </c>
      <c r="AZ70" s="65" t="s">
        <v>1278</v>
      </c>
      <c r="BA70" s="65" t="s">
        <v>1278</v>
      </c>
      <c r="BB70" s="65" t="s">
        <v>1278</v>
      </c>
      <c r="BC70" s="65" t="s">
        <v>1278</v>
      </c>
      <c r="BD70" s="65">
        <v>0</v>
      </c>
      <c r="BE70" s="65" t="s">
        <v>1278</v>
      </c>
      <c r="BF70" s="65" t="s">
        <v>1278</v>
      </c>
      <c r="BG70" s="65">
        <v>0</v>
      </c>
      <c r="BH70" s="65" t="s">
        <v>1278</v>
      </c>
      <c r="BI70" s="65" t="s">
        <v>1278</v>
      </c>
      <c r="BJ70" s="65" t="s">
        <v>1278</v>
      </c>
      <c r="BK70" s="65">
        <v>0</v>
      </c>
      <c r="BL70" s="65" t="s">
        <v>1278</v>
      </c>
      <c r="BM70" s="65" t="s">
        <v>1278</v>
      </c>
      <c r="BN70" s="65" t="s">
        <v>1278</v>
      </c>
      <c r="BO70" s="65" t="s">
        <v>1278</v>
      </c>
      <c r="BP70" s="65">
        <v>0</v>
      </c>
      <c r="BQ70" s="65" t="s">
        <v>1278</v>
      </c>
      <c r="BR70" s="65" t="s">
        <v>1278</v>
      </c>
      <c r="BS70" s="65" t="s">
        <v>1278</v>
      </c>
      <c r="BT70" s="65" t="s">
        <v>1278</v>
      </c>
    </row>
    <row r="71" spans="1:72">
      <c r="A71" s="60" t="s">
        <v>267</v>
      </c>
      <c r="B71" s="60" t="s">
        <v>191</v>
      </c>
      <c r="C71" s="60" t="s">
        <v>24</v>
      </c>
      <c r="D71" s="60" t="s">
        <v>59</v>
      </c>
      <c r="E71" s="60" t="s">
        <v>60</v>
      </c>
      <c r="F71" s="60" t="s">
        <v>27</v>
      </c>
      <c r="G71" s="60">
        <v>4</v>
      </c>
      <c r="H71" s="69">
        <v>42</v>
      </c>
      <c r="I71" s="65">
        <v>1</v>
      </c>
      <c r="J71" s="65" t="s">
        <v>1279</v>
      </c>
      <c r="K71" s="65">
        <v>0.5</v>
      </c>
      <c r="L71" s="65" t="s">
        <v>1279</v>
      </c>
      <c r="M71" s="65" t="s">
        <v>1278</v>
      </c>
      <c r="N71" s="65">
        <v>0</v>
      </c>
      <c r="O71" s="65" t="s">
        <v>1278</v>
      </c>
      <c r="P71" s="65" t="s">
        <v>1278</v>
      </c>
      <c r="Q71" s="65">
        <v>0</v>
      </c>
      <c r="R71" s="65" t="s">
        <v>1278</v>
      </c>
      <c r="S71" s="65" t="s">
        <v>1278</v>
      </c>
      <c r="T71" s="65">
        <v>0</v>
      </c>
      <c r="U71" s="65" t="s">
        <v>1278</v>
      </c>
      <c r="V71" s="65" t="s">
        <v>1278</v>
      </c>
      <c r="W71" s="65">
        <v>0</v>
      </c>
      <c r="X71" s="65" t="s">
        <v>1278</v>
      </c>
      <c r="Y71" s="65" t="s">
        <v>1278</v>
      </c>
      <c r="Z71" s="65">
        <v>0</v>
      </c>
      <c r="AA71" s="65" t="s">
        <v>1278</v>
      </c>
      <c r="AB71" s="65">
        <v>0</v>
      </c>
      <c r="AC71" s="65" t="s">
        <v>1278</v>
      </c>
      <c r="AD71" s="65">
        <v>0.5</v>
      </c>
      <c r="AE71" s="65" t="s">
        <v>1279</v>
      </c>
      <c r="AF71" s="65" t="s">
        <v>1278</v>
      </c>
      <c r="AG71" s="65" t="s">
        <v>1278</v>
      </c>
      <c r="AH71" s="65" t="s">
        <v>1278</v>
      </c>
      <c r="AI71" s="65">
        <v>0</v>
      </c>
      <c r="AJ71" s="65" t="s">
        <v>1278</v>
      </c>
      <c r="AK71" s="65" t="s">
        <v>1278</v>
      </c>
      <c r="AL71" s="65" t="s">
        <v>1278</v>
      </c>
      <c r="AM71" s="65">
        <v>0</v>
      </c>
      <c r="AN71" s="65" t="s">
        <v>1278</v>
      </c>
      <c r="AO71" s="65" t="s">
        <v>1278</v>
      </c>
      <c r="AP71" s="65" t="s">
        <v>1278</v>
      </c>
      <c r="AQ71" s="65">
        <v>0.5</v>
      </c>
      <c r="AR71" s="65" t="s">
        <v>1279</v>
      </c>
      <c r="AS71" s="65" t="s">
        <v>1278</v>
      </c>
      <c r="AT71" s="65">
        <v>0.5</v>
      </c>
      <c r="AU71" s="65" t="s">
        <v>1278</v>
      </c>
      <c r="AV71" s="65" t="s">
        <v>1279</v>
      </c>
      <c r="AW71" s="65" t="s">
        <v>1278</v>
      </c>
      <c r="AX71" s="65" t="s">
        <v>1278</v>
      </c>
      <c r="AY71" s="65">
        <v>0</v>
      </c>
      <c r="AZ71" s="65" t="s">
        <v>1278</v>
      </c>
      <c r="BA71" s="65" t="s">
        <v>1278</v>
      </c>
      <c r="BB71" s="65" t="s">
        <v>1278</v>
      </c>
      <c r="BC71" s="65" t="s">
        <v>1278</v>
      </c>
      <c r="BD71" s="65">
        <v>0</v>
      </c>
      <c r="BE71" s="65" t="s">
        <v>1278</v>
      </c>
      <c r="BF71" s="65" t="s">
        <v>1278</v>
      </c>
      <c r="BG71" s="65">
        <v>0.5</v>
      </c>
      <c r="BH71" s="65" t="s">
        <v>1279</v>
      </c>
      <c r="BI71" s="65" t="s">
        <v>1278</v>
      </c>
      <c r="BJ71" s="65" t="s">
        <v>1278</v>
      </c>
      <c r="BK71" s="65">
        <v>0.5</v>
      </c>
      <c r="BL71" s="65" t="s">
        <v>1279</v>
      </c>
      <c r="BM71" s="65" t="s">
        <v>1278</v>
      </c>
      <c r="BN71" s="65" t="s">
        <v>1279</v>
      </c>
      <c r="BO71" s="65" t="s">
        <v>1278</v>
      </c>
      <c r="BP71" s="65">
        <v>0</v>
      </c>
      <c r="BQ71" s="65" t="s">
        <v>1278</v>
      </c>
      <c r="BR71" s="65" t="s">
        <v>1278</v>
      </c>
      <c r="BS71" s="65" t="s">
        <v>1278</v>
      </c>
      <c r="BT71" s="65" t="s">
        <v>1278</v>
      </c>
    </row>
    <row r="72" spans="1:72">
      <c r="A72" s="60" t="s">
        <v>270</v>
      </c>
      <c r="B72" s="60" t="s">
        <v>72</v>
      </c>
      <c r="C72" s="60" t="s">
        <v>24</v>
      </c>
      <c r="D72" s="60" t="s">
        <v>73</v>
      </c>
      <c r="E72" s="60" t="s">
        <v>45</v>
      </c>
      <c r="F72" s="60" t="s">
        <v>27</v>
      </c>
      <c r="G72" s="60">
        <v>9</v>
      </c>
      <c r="H72" s="69">
        <v>10</v>
      </c>
      <c r="I72" s="65">
        <v>1</v>
      </c>
      <c r="J72" s="65" t="s">
        <v>1279</v>
      </c>
      <c r="K72" s="65">
        <v>0.5</v>
      </c>
      <c r="L72" s="65" t="s">
        <v>1279</v>
      </c>
      <c r="M72" s="65" t="s">
        <v>1278</v>
      </c>
      <c r="N72" s="65">
        <v>0</v>
      </c>
      <c r="O72" s="65" t="s">
        <v>1278</v>
      </c>
      <c r="P72" s="65" t="s">
        <v>1278</v>
      </c>
      <c r="Q72" s="65">
        <v>0</v>
      </c>
      <c r="R72" s="65" t="s">
        <v>1278</v>
      </c>
      <c r="S72" s="65" t="s">
        <v>1278</v>
      </c>
      <c r="T72" s="65">
        <v>2</v>
      </c>
      <c r="U72" s="65" t="s">
        <v>1279</v>
      </c>
      <c r="V72" s="65" t="s">
        <v>1278</v>
      </c>
      <c r="W72" s="65">
        <v>0.5</v>
      </c>
      <c r="X72" s="65" t="s">
        <v>1279</v>
      </c>
      <c r="Y72" s="65" t="s">
        <v>1278</v>
      </c>
      <c r="Z72" s="65">
        <v>1</v>
      </c>
      <c r="AA72" s="65" t="s">
        <v>1279</v>
      </c>
      <c r="AB72" s="65">
        <v>0</v>
      </c>
      <c r="AC72" s="65" t="s">
        <v>1278</v>
      </c>
      <c r="AD72" s="65">
        <v>0.5</v>
      </c>
      <c r="AE72" s="65" t="s">
        <v>1279</v>
      </c>
      <c r="AF72" s="65" t="s">
        <v>1278</v>
      </c>
      <c r="AG72" s="65" t="s">
        <v>1279</v>
      </c>
      <c r="AH72" s="65" t="s">
        <v>1278</v>
      </c>
      <c r="AI72" s="65">
        <v>0</v>
      </c>
      <c r="AJ72" s="65" t="s">
        <v>1278</v>
      </c>
      <c r="AK72" s="65" t="s">
        <v>1278</v>
      </c>
      <c r="AL72" s="65" t="s">
        <v>1278</v>
      </c>
      <c r="AM72" s="65">
        <v>0</v>
      </c>
      <c r="AN72" s="65" t="s">
        <v>1278</v>
      </c>
      <c r="AO72" s="65" t="s">
        <v>1278</v>
      </c>
      <c r="AP72" s="65" t="s">
        <v>1278</v>
      </c>
      <c r="AQ72" s="65">
        <v>0</v>
      </c>
      <c r="AR72" s="65" t="s">
        <v>1278</v>
      </c>
      <c r="AS72" s="65" t="s">
        <v>1278</v>
      </c>
      <c r="AT72" s="65">
        <v>0.5</v>
      </c>
      <c r="AU72" s="65" t="s">
        <v>1278</v>
      </c>
      <c r="AV72" s="65" t="s">
        <v>1279</v>
      </c>
      <c r="AW72" s="65" t="s">
        <v>1278</v>
      </c>
      <c r="AX72" s="65" t="s">
        <v>1278</v>
      </c>
      <c r="AY72" s="65">
        <v>0.5</v>
      </c>
      <c r="AZ72" s="65" t="s">
        <v>1278</v>
      </c>
      <c r="BA72" s="65" t="s">
        <v>1279</v>
      </c>
      <c r="BB72" s="65" t="s">
        <v>1278</v>
      </c>
      <c r="BC72" s="65" t="s">
        <v>1278</v>
      </c>
      <c r="BD72" s="65">
        <v>0.5</v>
      </c>
      <c r="BE72" s="65" t="s">
        <v>1279</v>
      </c>
      <c r="BF72" s="65" t="s">
        <v>1278</v>
      </c>
      <c r="BG72" s="65">
        <v>0.5</v>
      </c>
      <c r="BH72" s="65" t="s">
        <v>1279</v>
      </c>
      <c r="BI72" s="65" t="s">
        <v>1278</v>
      </c>
      <c r="BJ72" s="65" t="s">
        <v>1278</v>
      </c>
      <c r="BK72" s="65">
        <v>1</v>
      </c>
      <c r="BL72" s="65" t="s">
        <v>1279</v>
      </c>
      <c r="BM72" s="65" t="s">
        <v>1279</v>
      </c>
      <c r="BN72" s="65" t="s">
        <v>1279</v>
      </c>
      <c r="BO72" s="65" t="s">
        <v>1279</v>
      </c>
      <c r="BP72" s="65">
        <v>0.5</v>
      </c>
      <c r="BQ72" s="65" t="s">
        <v>1278</v>
      </c>
      <c r="BR72" s="65" t="s">
        <v>1279</v>
      </c>
      <c r="BS72" s="65" t="s">
        <v>1278</v>
      </c>
      <c r="BT72" s="65" t="s">
        <v>1278</v>
      </c>
    </row>
    <row r="73" spans="1:72">
      <c r="A73" s="61" t="s">
        <v>273</v>
      </c>
      <c r="B73" s="61" t="s">
        <v>142</v>
      </c>
      <c r="C73" s="61" t="s">
        <v>24</v>
      </c>
      <c r="D73" s="60" t="s">
        <v>73</v>
      </c>
      <c r="E73" s="60" t="s">
        <v>45</v>
      </c>
      <c r="F73" s="60" t="s">
        <v>27</v>
      </c>
      <c r="G73" s="60">
        <v>5</v>
      </c>
      <c r="H73" s="69">
        <v>32</v>
      </c>
      <c r="I73" s="65">
        <v>1</v>
      </c>
      <c r="J73" s="65" t="s">
        <v>1279</v>
      </c>
      <c r="K73" s="65">
        <v>0</v>
      </c>
      <c r="L73" s="65" t="s">
        <v>1278</v>
      </c>
      <c r="M73" s="65" t="s">
        <v>1278</v>
      </c>
      <c r="N73" s="65">
        <v>0</v>
      </c>
      <c r="O73" s="65" t="s">
        <v>1278</v>
      </c>
      <c r="P73" s="65" t="s">
        <v>1278</v>
      </c>
      <c r="Q73" s="65">
        <v>0</v>
      </c>
      <c r="R73" s="65" t="s">
        <v>1278</v>
      </c>
      <c r="S73" s="65" t="s">
        <v>1278</v>
      </c>
      <c r="T73" s="65">
        <v>0</v>
      </c>
      <c r="U73" s="65" t="s">
        <v>1278</v>
      </c>
      <c r="V73" s="65" t="s">
        <v>1278</v>
      </c>
      <c r="W73" s="65">
        <v>0</v>
      </c>
      <c r="X73" s="65" t="s">
        <v>1278</v>
      </c>
      <c r="Y73" s="65" t="s">
        <v>1278</v>
      </c>
      <c r="Z73" s="65">
        <v>1</v>
      </c>
      <c r="AA73" s="65" t="s">
        <v>1279</v>
      </c>
      <c r="AB73" s="65">
        <v>1</v>
      </c>
      <c r="AC73" s="65" t="s">
        <v>1279</v>
      </c>
      <c r="AD73" s="65">
        <v>0.5</v>
      </c>
      <c r="AE73" s="65" t="s">
        <v>1279</v>
      </c>
      <c r="AF73" s="65" t="s">
        <v>1278</v>
      </c>
      <c r="AG73" s="65" t="s">
        <v>1278</v>
      </c>
      <c r="AH73" s="65" t="s">
        <v>1278</v>
      </c>
      <c r="AI73" s="65">
        <v>0</v>
      </c>
      <c r="AJ73" s="65" t="s">
        <v>1278</v>
      </c>
      <c r="AK73" s="65" t="s">
        <v>1278</v>
      </c>
      <c r="AL73" s="65" t="s">
        <v>1278</v>
      </c>
      <c r="AM73" s="65">
        <v>0</v>
      </c>
      <c r="AN73" s="65" t="s">
        <v>1278</v>
      </c>
      <c r="AO73" s="65" t="s">
        <v>1278</v>
      </c>
      <c r="AP73" s="65" t="s">
        <v>1278</v>
      </c>
      <c r="AQ73" s="65">
        <v>0</v>
      </c>
      <c r="AR73" s="65" t="s">
        <v>1278</v>
      </c>
      <c r="AS73" s="65" t="s">
        <v>1278</v>
      </c>
      <c r="AT73" s="65">
        <v>0.5</v>
      </c>
      <c r="AU73" s="65" t="s">
        <v>1279</v>
      </c>
      <c r="AV73" s="65" t="s">
        <v>1279</v>
      </c>
      <c r="AW73" s="65" t="s">
        <v>1278</v>
      </c>
      <c r="AX73" s="65" t="s">
        <v>1278</v>
      </c>
      <c r="AY73" s="65">
        <v>0</v>
      </c>
      <c r="AZ73" s="65" t="s">
        <v>1278</v>
      </c>
      <c r="BA73" s="65" t="s">
        <v>1278</v>
      </c>
      <c r="BB73" s="65" t="s">
        <v>1278</v>
      </c>
      <c r="BC73" s="65" t="s">
        <v>1278</v>
      </c>
      <c r="BD73" s="65">
        <v>0</v>
      </c>
      <c r="BE73" s="65" t="s">
        <v>1278</v>
      </c>
      <c r="BF73" s="65" t="s">
        <v>1278</v>
      </c>
      <c r="BG73" s="65">
        <v>0</v>
      </c>
      <c r="BH73" s="65" t="s">
        <v>1278</v>
      </c>
      <c r="BI73" s="65" t="s">
        <v>1278</v>
      </c>
      <c r="BJ73" s="65" t="s">
        <v>1278</v>
      </c>
      <c r="BK73" s="65">
        <v>0.5</v>
      </c>
      <c r="BL73" s="65" t="s">
        <v>1279</v>
      </c>
      <c r="BM73" s="65" t="s">
        <v>1278</v>
      </c>
      <c r="BN73" s="65" t="s">
        <v>1278</v>
      </c>
      <c r="BO73" s="65" t="s">
        <v>1279</v>
      </c>
      <c r="BP73" s="65">
        <v>0.5</v>
      </c>
      <c r="BQ73" s="65" t="s">
        <v>1278</v>
      </c>
      <c r="BR73" s="65" t="s">
        <v>1279</v>
      </c>
      <c r="BS73" s="65" t="s">
        <v>1278</v>
      </c>
      <c r="BT73" s="65" t="s">
        <v>1278</v>
      </c>
    </row>
    <row r="74" spans="1:72">
      <c r="A74" s="61" t="s">
        <v>276</v>
      </c>
      <c r="B74" s="61" t="s">
        <v>154</v>
      </c>
      <c r="C74" s="61" t="s">
        <v>24</v>
      </c>
      <c r="D74" s="60" t="s">
        <v>155</v>
      </c>
      <c r="E74" s="60" t="s">
        <v>45</v>
      </c>
      <c r="F74" s="60" t="s">
        <v>27</v>
      </c>
      <c r="G74" s="60">
        <v>4.5</v>
      </c>
      <c r="H74" s="69">
        <v>39</v>
      </c>
      <c r="I74" s="65">
        <v>0</v>
      </c>
      <c r="J74" s="65" t="s">
        <v>1278</v>
      </c>
      <c r="K74" s="65">
        <v>0</v>
      </c>
      <c r="L74" s="65" t="s">
        <v>1278</v>
      </c>
      <c r="M74" s="65" t="s">
        <v>1278</v>
      </c>
      <c r="N74" s="65">
        <v>0</v>
      </c>
      <c r="O74" s="65" t="s">
        <v>1278</v>
      </c>
      <c r="P74" s="65" t="s">
        <v>1278</v>
      </c>
      <c r="Q74" s="65">
        <v>0</v>
      </c>
      <c r="R74" s="65" t="s">
        <v>1278</v>
      </c>
      <c r="S74" s="65" t="s">
        <v>1278</v>
      </c>
      <c r="T74" s="65">
        <v>0</v>
      </c>
      <c r="U74" s="65" t="s">
        <v>1278</v>
      </c>
      <c r="V74" s="65" t="s">
        <v>1278</v>
      </c>
      <c r="W74" s="65">
        <v>0</v>
      </c>
      <c r="X74" s="65" t="s">
        <v>1278</v>
      </c>
      <c r="Y74" s="65" t="s">
        <v>1278</v>
      </c>
      <c r="Z74" s="65">
        <v>1</v>
      </c>
      <c r="AA74" s="65" t="s">
        <v>1279</v>
      </c>
      <c r="AB74" s="65">
        <v>1</v>
      </c>
      <c r="AC74" s="65" t="s">
        <v>1279</v>
      </c>
      <c r="AD74" s="65">
        <v>0.5</v>
      </c>
      <c r="AE74" s="65" t="s">
        <v>1279</v>
      </c>
      <c r="AF74" s="65" t="s">
        <v>1278</v>
      </c>
      <c r="AG74" s="65" t="s">
        <v>1279</v>
      </c>
      <c r="AH74" s="65" t="s">
        <v>1278</v>
      </c>
      <c r="AI74" s="65">
        <v>0</v>
      </c>
      <c r="AJ74" s="65" t="s">
        <v>1278</v>
      </c>
      <c r="AK74" s="65" t="s">
        <v>1278</v>
      </c>
      <c r="AL74" s="65" t="s">
        <v>1278</v>
      </c>
      <c r="AM74" s="65">
        <v>0.5</v>
      </c>
      <c r="AN74" s="65" t="s">
        <v>1279</v>
      </c>
      <c r="AO74" s="65" t="s">
        <v>1278</v>
      </c>
      <c r="AP74" s="65" t="s">
        <v>1278</v>
      </c>
      <c r="AQ74" s="65">
        <v>0.5</v>
      </c>
      <c r="AR74" s="65" t="s">
        <v>1279</v>
      </c>
      <c r="AS74" s="65" t="s">
        <v>1278</v>
      </c>
      <c r="AT74" s="65">
        <v>0</v>
      </c>
      <c r="AU74" s="65" t="s">
        <v>1278</v>
      </c>
      <c r="AV74" s="65" t="s">
        <v>1278</v>
      </c>
      <c r="AW74" s="65" t="s">
        <v>1278</v>
      </c>
      <c r="AX74" s="65" t="s">
        <v>1278</v>
      </c>
      <c r="AY74" s="65">
        <v>0</v>
      </c>
      <c r="AZ74" s="65" t="s">
        <v>1278</v>
      </c>
      <c r="BA74" s="65" t="s">
        <v>1278</v>
      </c>
      <c r="BB74" s="65" t="s">
        <v>1278</v>
      </c>
      <c r="BC74" s="65" t="s">
        <v>1278</v>
      </c>
      <c r="BD74" s="65">
        <v>0</v>
      </c>
      <c r="BE74" s="65" t="s">
        <v>1278</v>
      </c>
      <c r="BF74" s="65" t="s">
        <v>1278</v>
      </c>
      <c r="BG74" s="65">
        <v>0</v>
      </c>
      <c r="BH74" s="65" t="s">
        <v>1278</v>
      </c>
      <c r="BI74" s="65" t="s">
        <v>1278</v>
      </c>
      <c r="BJ74" s="65" t="s">
        <v>1278</v>
      </c>
      <c r="BK74" s="65">
        <v>0.5</v>
      </c>
      <c r="BL74" s="65" t="s">
        <v>1279</v>
      </c>
      <c r="BM74" s="65" t="s">
        <v>1278</v>
      </c>
      <c r="BN74" s="65" t="s">
        <v>1279</v>
      </c>
      <c r="BO74" s="65" t="s">
        <v>1279</v>
      </c>
      <c r="BP74" s="65">
        <v>0.5</v>
      </c>
      <c r="BQ74" s="65" t="s">
        <v>1279</v>
      </c>
      <c r="BR74" s="65" t="s">
        <v>1279</v>
      </c>
      <c r="BS74" s="65" t="s">
        <v>1278</v>
      </c>
      <c r="BT74" s="65" t="s">
        <v>1278</v>
      </c>
    </row>
    <row r="75" spans="1:72">
      <c r="A75" s="61" t="s">
        <v>280</v>
      </c>
      <c r="B75" s="61" t="s">
        <v>80</v>
      </c>
      <c r="C75" s="61" t="s">
        <v>54</v>
      </c>
      <c r="D75" s="60" t="s">
        <v>81</v>
      </c>
      <c r="E75" s="60" t="s">
        <v>45</v>
      </c>
      <c r="F75" s="60" t="s">
        <v>27</v>
      </c>
      <c r="G75" s="60">
        <v>10.5</v>
      </c>
      <c r="H75" s="69">
        <v>7</v>
      </c>
      <c r="I75" s="65">
        <v>1</v>
      </c>
      <c r="J75" s="65" t="s">
        <v>1279</v>
      </c>
      <c r="K75" s="65">
        <v>1</v>
      </c>
      <c r="L75" s="65" t="s">
        <v>1279</v>
      </c>
      <c r="M75" s="65" t="s">
        <v>1279</v>
      </c>
      <c r="N75" s="65">
        <v>0</v>
      </c>
      <c r="O75" s="65" t="s">
        <v>1278</v>
      </c>
      <c r="P75" s="65" t="s">
        <v>1278</v>
      </c>
      <c r="Q75" s="65">
        <v>0</v>
      </c>
      <c r="R75" s="65" t="s">
        <v>1278</v>
      </c>
      <c r="S75" s="65" t="s">
        <v>1278</v>
      </c>
      <c r="T75" s="65">
        <v>2</v>
      </c>
      <c r="U75" s="65" t="s">
        <v>1278</v>
      </c>
      <c r="V75" s="65" t="s">
        <v>1279</v>
      </c>
      <c r="W75" s="65">
        <v>0</v>
      </c>
      <c r="X75" s="65" t="s">
        <v>1278</v>
      </c>
      <c r="Y75" s="65" t="s">
        <v>1278</v>
      </c>
      <c r="Z75" s="65">
        <v>1</v>
      </c>
      <c r="AA75" s="65" t="s">
        <v>1279</v>
      </c>
      <c r="AB75" s="65">
        <v>1</v>
      </c>
      <c r="AC75" s="65" t="s">
        <v>1279</v>
      </c>
      <c r="AD75" s="65">
        <v>0.5</v>
      </c>
      <c r="AE75" s="65" t="s">
        <v>1279</v>
      </c>
      <c r="AF75" s="65" t="s">
        <v>1278</v>
      </c>
      <c r="AG75" s="65" t="s">
        <v>1279</v>
      </c>
      <c r="AH75" s="65" t="s">
        <v>1279</v>
      </c>
      <c r="AI75" s="65">
        <v>0</v>
      </c>
      <c r="AJ75" s="65" t="s">
        <v>1278</v>
      </c>
      <c r="AK75" s="65" t="s">
        <v>1278</v>
      </c>
      <c r="AL75" s="65" t="s">
        <v>1278</v>
      </c>
      <c r="AM75" s="65">
        <v>0</v>
      </c>
      <c r="AN75" s="65" t="s">
        <v>1278</v>
      </c>
      <c r="AO75" s="65" t="s">
        <v>1278</v>
      </c>
      <c r="AP75" s="65" t="s">
        <v>1278</v>
      </c>
      <c r="AQ75" s="65">
        <v>0.5</v>
      </c>
      <c r="AR75" s="65" t="s">
        <v>1279</v>
      </c>
      <c r="AS75" s="65" t="s">
        <v>1278</v>
      </c>
      <c r="AT75" s="65">
        <v>0.5</v>
      </c>
      <c r="AU75" s="65" t="s">
        <v>1279</v>
      </c>
      <c r="AV75" s="65" t="s">
        <v>1279</v>
      </c>
      <c r="AW75" s="65" t="s">
        <v>1278</v>
      </c>
      <c r="AX75" s="65" t="s">
        <v>1278</v>
      </c>
      <c r="AY75" s="65">
        <v>0.5</v>
      </c>
      <c r="AZ75" s="65" t="s">
        <v>1278</v>
      </c>
      <c r="BA75" s="65" t="s">
        <v>1279</v>
      </c>
      <c r="BB75" s="65" t="s">
        <v>1279</v>
      </c>
      <c r="BC75" s="65" t="s">
        <v>1278</v>
      </c>
      <c r="BD75" s="65">
        <v>1</v>
      </c>
      <c r="BE75" s="65" t="s">
        <v>1279</v>
      </c>
      <c r="BF75" s="65" t="s">
        <v>1279</v>
      </c>
      <c r="BG75" s="65">
        <v>0.5</v>
      </c>
      <c r="BH75" s="65" t="s">
        <v>1278</v>
      </c>
      <c r="BI75" s="65" t="s">
        <v>1279</v>
      </c>
      <c r="BJ75" s="65" t="s">
        <v>1279</v>
      </c>
      <c r="BK75" s="65">
        <v>0.5</v>
      </c>
      <c r="BL75" s="65" t="s">
        <v>1279</v>
      </c>
      <c r="BM75" s="65" t="s">
        <v>1278</v>
      </c>
      <c r="BN75" s="65" t="s">
        <v>1279</v>
      </c>
      <c r="BO75" s="65" t="s">
        <v>1279</v>
      </c>
      <c r="BP75" s="65">
        <v>0.5</v>
      </c>
      <c r="BQ75" s="65" t="s">
        <v>1279</v>
      </c>
      <c r="BR75" s="65" t="s">
        <v>1279</v>
      </c>
      <c r="BS75" s="65" t="s">
        <v>1278</v>
      </c>
      <c r="BT75" s="65" t="s">
        <v>1278</v>
      </c>
    </row>
    <row r="76" spans="1:72">
      <c r="A76" s="61" t="s">
        <v>283</v>
      </c>
      <c r="B76" s="61" t="s">
        <v>91</v>
      </c>
      <c r="C76" s="61" t="s">
        <v>43</v>
      </c>
      <c r="D76" s="60" t="s">
        <v>92</v>
      </c>
      <c r="E76" s="60" t="s">
        <v>34</v>
      </c>
      <c r="F76" s="60" t="s">
        <v>27</v>
      </c>
      <c r="G76" s="60">
        <v>5</v>
      </c>
      <c r="H76" s="69">
        <v>32</v>
      </c>
      <c r="I76" s="65">
        <v>0</v>
      </c>
      <c r="J76" s="65" t="s">
        <v>1278</v>
      </c>
      <c r="K76" s="65">
        <v>0</v>
      </c>
      <c r="L76" s="65" t="s">
        <v>1278</v>
      </c>
      <c r="M76" s="65" t="s">
        <v>1278</v>
      </c>
      <c r="N76" s="65">
        <v>0</v>
      </c>
      <c r="O76" s="65" t="s">
        <v>1278</v>
      </c>
      <c r="P76" s="65" t="s">
        <v>1278</v>
      </c>
      <c r="Q76" s="65">
        <v>0</v>
      </c>
      <c r="R76" s="65" t="s">
        <v>1278</v>
      </c>
      <c r="S76" s="65" t="s">
        <v>1278</v>
      </c>
      <c r="T76" s="65">
        <v>0</v>
      </c>
      <c r="U76" s="65" t="s">
        <v>1278</v>
      </c>
      <c r="V76" s="65" t="s">
        <v>1278</v>
      </c>
      <c r="W76" s="65">
        <v>0</v>
      </c>
      <c r="X76" s="65" t="s">
        <v>1278</v>
      </c>
      <c r="Y76" s="65" t="s">
        <v>1278</v>
      </c>
      <c r="Z76" s="65">
        <v>1</v>
      </c>
      <c r="AA76" s="65" t="s">
        <v>1279</v>
      </c>
      <c r="AB76" s="65">
        <v>1</v>
      </c>
      <c r="AC76" s="65" t="s">
        <v>1279</v>
      </c>
      <c r="AD76" s="65">
        <v>0.5</v>
      </c>
      <c r="AE76" s="65" t="s">
        <v>1279</v>
      </c>
      <c r="AF76" s="65" t="s">
        <v>1279</v>
      </c>
      <c r="AG76" s="65" t="s">
        <v>1278</v>
      </c>
      <c r="AH76" s="65" t="s">
        <v>1279</v>
      </c>
      <c r="AI76" s="65">
        <v>0</v>
      </c>
      <c r="AJ76" s="65" t="s">
        <v>1278</v>
      </c>
      <c r="AK76" s="65" t="s">
        <v>1278</v>
      </c>
      <c r="AL76" s="65" t="s">
        <v>1278</v>
      </c>
      <c r="AM76" s="65">
        <v>0</v>
      </c>
      <c r="AN76" s="65" t="s">
        <v>1278</v>
      </c>
      <c r="AO76" s="65" t="s">
        <v>1278</v>
      </c>
      <c r="AP76" s="65" t="s">
        <v>1278</v>
      </c>
      <c r="AQ76" s="65">
        <v>0</v>
      </c>
      <c r="AR76" s="65" t="s">
        <v>1278</v>
      </c>
      <c r="AS76" s="65" t="s">
        <v>1278</v>
      </c>
      <c r="AT76" s="65">
        <v>0.5</v>
      </c>
      <c r="AU76" s="65" t="s">
        <v>1279</v>
      </c>
      <c r="AV76" s="65" t="s">
        <v>1279</v>
      </c>
      <c r="AW76" s="65" t="s">
        <v>1278</v>
      </c>
      <c r="AX76" s="65" t="s">
        <v>1278</v>
      </c>
      <c r="AY76" s="65">
        <v>0.5</v>
      </c>
      <c r="AZ76" s="65" t="s">
        <v>1278</v>
      </c>
      <c r="BA76" s="65" t="s">
        <v>1279</v>
      </c>
      <c r="BB76" s="65" t="s">
        <v>1279</v>
      </c>
      <c r="BC76" s="65" t="s">
        <v>1278</v>
      </c>
      <c r="BD76" s="65">
        <v>0</v>
      </c>
      <c r="BE76" s="65" t="s">
        <v>1278</v>
      </c>
      <c r="BF76" s="65" t="s">
        <v>1278</v>
      </c>
      <c r="BG76" s="65">
        <v>0.5</v>
      </c>
      <c r="BH76" s="65" t="s">
        <v>1279</v>
      </c>
      <c r="BI76" s="65" t="s">
        <v>1278</v>
      </c>
      <c r="BJ76" s="65" t="s">
        <v>1278</v>
      </c>
      <c r="BK76" s="65">
        <v>0.5</v>
      </c>
      <c r="BL76" s="65" t="s">
        <v>1279</v>
      </c>
      <c r="BM76" s="65" t="s">
        <v>1278</v>
      </c>
      <c r="BN76" s="65" t="s">
        <v>1279</v>
      </c>
      <c r="BO76" s="65" t="s">
        <v>1279</v>
      </c>
      <c r="BP76" s="65">
        <v>0.5</v>
      </c>
      <c r="BQ76" s="65" t="s">
        <v>1279</v>
      </c>
      <c r="BR76" s="65" t="s">
        <v>1279</v>
      </c>
      <c r="BS76" s="65" t="s">
        <v>1278</v>
      </c>
      <c r="BT76" s="65" t="s">
        <v>1278</v>
      </c>
    </row>
    <row r="77" spans="1:72">
      <c r="A77" s="61" t="s">
        <v>286</v>
      </c>
      <c r="B77" s="61" t="s">
        <v>98</v>
      </c>
      <c r="C77" s="61" t="s">
        <v>43</v>
      </c>
      <c r="D77" s="60" t="s">
        <v>99</v>
      </c>
      <c r="E77" s="60" t="s">
        <v>100</v>
      </c>
      <c r="F77" s="60" t="s">
        <v>27</v>
      </c>
      <c r="G77" s="60">
        <v>5</v>
      </c>
      <c r="H77" s="69">
        <v>32</v>
      </c>
      <c r="I77" s="65">
        <v>1</v>
      </c>
      <c r="J77" s="65" t="s">
        <v>1279</v>
      </c>
      <c r="K77" s="65">
        <v>0</v>
      </c>
      <c r="L77" s="65" t="s">
        <v>1278</v>
      </c>
      <c r="M77" s="65" t="s">
        <v>1278</v>
      </c>
      <c r="N77" s="65">
        <v>0</v>
      </c>
      <c r="O77" s="65" t="s">
        <v>1278</v>
      </c>
      <c r="P77" s="65" t="s">
        <v>1278</v>
      </c>
      <c r="Q77" s="65">
        <v>0</v>
      </c>
      <c r="R77" s="65" t="s">
        <v>1278</v>
      </c>
      <c r="S77" s="65" t="s">
        <v>1278</v>
      </c>
      <c r="T77" s="65">
        <v>0</v>
      </c>
      <c r="U77" s="65" t="s">
        <v>1278</v>
      </c>
      <c r="V77" s="65" t="s">
        <v>1278</v>
      </c>
      <c r="W77" s="65">
        <v>0</v>
      </c>
      <c r="X77" s="65" t="s">
        <v>1278</v>
      </c>
      <c r="Y77" s="65" t="s">
        <v>1278</v>
      </c>
      <c r="Z77" s="65">
        <v>1</v>
      </c>
      <c r="AA77" s="65" t="s">
        <v>1279</v>
      </c>
      <c r="AB77" s="65">
        <v>1</v>
      </c>
      <c r="AC77" s="65" t="s">
        <v>1279</v>
      </c>
      <c r="AD77" s="65">
        <v>0.5</v>
      </c>
      <c r="AE77" s="65" t="s">
        <v>1279</v>
      </c>
      <c r="AF77" s="65" t="s">
        <v>1279</v>
      </c>
      <c r="AG77" s="65" t="s">
        <v>1279</v>
      </c>
      <c r="AH77" s="65" t="s">
        <v>1278</v>
      </c>
      <c r="AI77" s="65">
        <v>0</v>
      </c>
      <c r="AJ77" s="65" t="s">
        <v>1278</v>
      </c>
      <c r="AK77" s="65" t="s">
        <v>1278</v>
      </c>
      <c r="AL77" s="65" t="s">
        <v>1278</v>
      </c>
      <c r="AM77" s="65">
        <v>0</v>
      </c>
      <c r="AN77" s="65" t="s">
        <v>1278</v>
      </c>
      <c r="AO77" s="65" t="s">
        <v>1278</v>
      </c>
      <c r="AP77" s="65" t="s">
        <v>1278</v>
      </c>
      <c r="AQ77" s="65">
        <v>0.5</v>
      </c>
      <c r="AR77" s="65" t="s">
        <v>1279</v>
      </c>
      <c r="AS77" s="65" t="s">
        <v>1278</v>
      </c>
      <c r="AT77" s="65">
        <v>0.5</v>
      </c>
      <c r="AU77" s="65" t="s">
        <v>1279</v>
      </c>
      <c r="AV77" s="65" t="s">
        <v>1279</v>
      </c>
      <c r="AW77" s="65" t="s">
        <v>1279</v>
      </c>
      <c r="AX77" s="65" t="s">
        <v>1278</v>
      </c>
      <c r="AY77" s="65">
        <v>0</v>
      </c>
      <c r="AZ77" s="65" t="s">
        <v>1278</v>
      </c>
      <c r="BA77" s="65" t="s">
        <v>1278</v>
      </c>
      <c r="BB77" s="65" t="s">
        <v>1278</v>
      </c>
      <c r="BC77" s="65" t="s">
        <v>1278</v>
      </c>
      <c r="BD77" s="65">
        <v>0</v>
      </c>
      <c r="BE77" s="65" t="s">
        <v>1278</v>
      </c>
      <c r="BF77" s="65" t="s">
        <v>1278</v>
      </c>
      <c r="BG77" s="65">
        <v>0</v>
      </c>
      <c r="BH77" s="65" t="s">
        <v>1278</v>
      </c>
      <c r="BI77" s="65" t="s">
        <v>1278</v>
      </c>
      <c r="BJ77" s="65" t="s">
        <v>1278</v>
      </c>
      <c r="BK77" s="65">
        <v>0.5</v>
      </c>
      <c r="BL77" s="65" t="s">
        <v>1278</v>
      </c>
      <c r="BM77" s="65" t="s">
        <v>1278</v>
      </c>
      <c r="BN77" s="65" t="s">
        <v>1278</v>
      </c>
      <c r="BO77" s="65" t="s">
        <v>1279</v>
      </c>
      <c r="BP77" s="65">
        <v>0</v>
      </c>
      <c r="BQ77" s="65" t="s">
        <v>1278</v>
      </c>
      <c r="BR77" s="65" t="s">
        <v>1278</v>
      </c>
      <c r="BS77" s="65" t="s">
        <v>1278</v>
      </c>
      <c r="BT77" s="65" t="s">
        <v>1278</v>
      </c>
    </row>
    <row r="78" spans="1:72">
      <c r="A78" s="61" t="s">
        <v>289</v>
      </c>
      <c r="B78" s="61" t="s">
        <v>111</v>
      </c>
      <c r="C78" s="61" t="s">
        <v>24</v>
      </c>
      <c r="D78" s="60" t="s">
        <v>112</v>
      </c>
      <c r="E78" s="60" t="s">
        <v>45</v>
      </c>
      <c r="F78" s="60" t="s">
        <v>27</v>
      </c>
      <c r="G78" s="60">
        <v>2.5</v>
      </c>
      <c r="H78" s="69">
        <v>53</v>
      </c>
      <c r="I78" s="65">
        <v>0</v>
      </c>
      <c r="J78" s="65" t="s">
        <v>1278</v>
      </c>
      <c r="K78" s="65">
        <v>0</v>
      </c>
      <c r="L78" s="65" t="s">
        <v>1278</v>
      </c>
      <c r="M78" s="65" t="s">
        <v>1278</v>
      </c>
      <c r="N78" s="65">
        <v>0</v>
      </c>
      <c r="O78" s="65" t="s">
        <v>1278</v>
      </c>
      <c r="P78" s="65" t="s">
        <v>1278</v>
      </c>
      <c r="Q78" s="65">
        <v>0</v>
      </c>
      <c r="R78" s="65" t="s">
        <v>1278</v>
      </c>
      <c r="S78" s="65" t="s">
        <v>1278</v>
      </c>
      <c r="T78" s="65">
        <v>0</v>
      </c>
      <c r="U78" s="65" t="s">
        <v>1278</v>
      </c>
      <c r="V78" s="65" t="s">
        <v>1278</v>
      </c>
      <c r="W78" s="65">
        <v>0</v>
      </c>
      <c r="X78" s="65" t="s">
        <v>1278</v>
      </c>
      <c r="Y78" s="65" t="s">
        <v>1278</v>
      </c>
      <c r="Z78" s="65">
        <v>1</v>
      </c>
      <c r="AA78" s="65" t="s">
        <v>1279</v>
      </c>
      <c r="AB78" s="65">
        <v>0</v>
      </c>
      <c r="AC78" s="65" t="s">
        <v>1278</v>
      </c>
      <c r="AD78" s="65">
        <v>0</v>
      </c>
      <c r="AE78" s="65" t="s">
        <v>1278</v>
      </c>
      <c r="AF78" s="65" t="s">
        <v>1278</v>
      </c>
      <c r="AG78" s="65" t="s">
        <v>1278</v>
      </c>
      <c r="AH78" s="65" t="s">
        <v>1278</v>
      </c>
      <c r="AI78" s="65">
        <v>0</v>
      </c>
      <c r="AJ78" s="65" t="s">
        <v>1278</v>
      </c>
      <c r="AK78" s="65" t="s">
        <v>1278</v>
      </c>
      <c r="AL78" s="65" t="s">
        <v>1278</v>
      </c>
      <c r="AM78" s="65">
        <v>0</v>
      </c>
      <c r="AN78" s="65" t="s">
        <v>1278</v>
      </c>
      <c r="AO78" s="65" t="s">
        <v>1278</v>
      </c>
      <c r="AP78" s="65" t="s">
        <v>1278</v>
      </c>
      <c r="AQ78" s="65">
        <v>0</v>
      </c>
      <c r="AR78" s="65" t="s">
        <v>1278</v>
      </c>
      <c r="AS78" s="65" t="s">
        <v>1278</v>
      </c>
      <c r="AT78" s="65">
        <v>0</v>
      </c>
      <c r="AU78" s="65" t="s">
        <v>1278</v>
      </c>
      <c r="AV78" s="65" t="s">
        <v>1278</v>
      </c>
      <c r="AW78" s="65" t="s">
        <v>1278</v>
      </c>
      <c r="AX78" s="65" t="s">
        <v>1278</v>
      </c>
      <c r="AY78" s="65">
        <v>0.5</v>
      </c>
      <c r="AZ78" s="65" t="s">
        <v>1278</v>
      </c>
      <c r="BA78" s="65" t="s">
        <v>1279</v>
      </c>
      <c r="BB78" s="65" t="s">
        <v>1278</v>
      </c>
      <c r="BC78" s="65" t="s">
        <v>1278</v>
      </c>
      <c r="BD78" s="65">
        <v>0</v>
      </c>
      <c r="BE78" s="65" t="s">
        <v>1278</v>
      </c>
      <c r="BF78" s="65" t="s">
        <v>1278</v>
      </c>
      <c r="BG78" s="65">
        <v>0.5</v>
      </c>
      <c r="BH78" s="65" t="s">
        <v>1279</v>
      </c>
      <c r="BI78" s="65" t="s">
        <v>1278</v>
      </c>
      <c r="BJ78" s="65" t="s">
        <v>1278</v>
      </c>
      <c r="BK78" s="65">
        <v>0.5</v>
      </c>
      <c r="BL78" s="65" t="s">
        <v>1279</v>
      </c>
      <c r="BM78" s="65" t="s">
        <v>1278</v>
      </c>
      <c r="BN78" s="65" t="s">
        <v>1278</v>
      </c>
      <c r="BO78" s="65" t="s">
        <v>1278</v>
      </c>
      <c r="BP78" s="65">
        <v>0</v>
      </c>
      <c r="BQ78" s="65" t="s">
        <v>1278</v>
      </c>
      <c r="BR78" s="65" t="s">
        <v>1278</v>
      </c>
      <c r="BS78" s="65" t="s">
        <v>1278</v>
      </c>
      <c r="BT78" s="65" t="s">
        <v>1278</v>
      </c>
    </row>
    <row r="79" spans="1:72">
      <c r="A79" s="61" t="s">
        <v>292</v>
      </c>
      <c r="B79" s="61" t="s">
        <v>122</v>
      </c>
      <c r="C79" s="61" t="s">
        <v>24</v>
      </c>
      <c r="D79" s="60" t="s">
        <v>77</v>
      </c>
      <c r="E79" s="60" t="s">
        <v>45</v>
      </c>
      <c r="F79" s="60" t="s">
        <v>27</v>
      </c>
      <c r="G79" s="60">
        <v>6</v>
      </c>
      <c r="H79" s="69">
        <v>24</v>
      </c>
      <c r="I79" s="65">
        <v>1</v>
      </c>
      <c r="J79" s="65" t="s">
        <v>1279</v>
      </c>
      <c r="K79" s="65">
        <v>1</v>
      </c>
      <c r="L79" s="65" t="s">
        <v>1279</v>
      </c>
      <c r="M79" s="65" t="s">
        <v>1279</v>
      </c>
      <c r="N79" s="65">
        <v>0</v>
      </c>
      <c r="O79" s="65" t="s">
        <v>1278</v>
      </c>
      <c r="P79" s="65" t="s">
        <v>1278</v>
      </c>
      <c r="Q79" s="65">
        <v>0</v>
      </c>
      <c r="R79" s="65" t="s">
        <v>1278</v>
      </c>
      <c r="S79" s="65" t="s">
        <v>1278</v>
      </c>
      <c r="T79" s="65">
        <v>0</v>
      </c>
      <c r="U79" s="65" t="s">
        <v>1278</v>
      </c>
      <c r="V79" s="65" t="s">
        <v>1278</v>
      </c>
      <c r="W79" s="65">
        <v>0</v>
      </c>
      <c r="X79" s="65" t="s">
        <v>1278</v>
      </c>
      <c r="Y79" s="65" t="s">
        <v>1278</v>
      </c>
      <c r="Z79" s="65">
        <v>0</v>
      </c>
      <c r="AA79" s="65" t="s">
        <v>1278</v>
      </c>
      <c r="AB79" s="65">
        <v>0</v>
      </c>
      <c r="AC79" s="65" t="s">
        <v>1278</v>
      </c>
      <c r="AD79" s="65">
        <v>0.5</v>
      </c>
      <c r="AE79" s="65" t="s">
        <v>1279</v>
      </c>
      <c r="AF79" s="65" t="s">
        <v>1278</v>
      </c>
      <c r="AG79" s="65" t="s">
        <v>1279</v>
      </c>
      <c r="AH79" s="65" t="s">
        <v>1279</v>
      </c>
      <c r="AI79" s="65">
        <v>0</v>
      </c>
      <c r="AJ79" s="65" t="s">
        <v>1278</v>
      </c>
      <c r="AK79" s="65" t="s">
        <v>1278</v>
      </c>
      <c r="AL79" s="65" t="s">
        <v>1278</v>
      </c>
      <c r="AM79" s="65">
        <v>0</v>
      </c>
      <c r="AN79" s="65" t="s">
        <v>1278</v>
      </c>
      <c r="AO79" s="65" t="s">
        <v>1278</v>
      </c>
      <c r="AP79" s="65" t="s">
        <v>1278</v>
      </c>
      <c r="AQ79" s="65">
        <v>0.5</v>
      </c>
      <c r="AR79" s="65" t="s">
        <v>1279</v>
      </c>
      <c r="AS79" s="65" t="s">
        <v>1278</v>
      </c>
      <c r="AT79" s="65">
        <v>0.5</v>
      </c>
      <c r="AU79" s="65" t="s">
        <v>1279</v>
      </c>
      <c r="AV79" s="65" t="s">
        <v>1279</v>
      </c>
      <c r="AW79" s="65" t="s">
        <v>1278</v>
      </c>
      <c r="AX79" s="65" t="s">
        <v>1278</v>
      </c>
      <c r="AY79" s="65">
        <v>0.5</v>
      </c>
      <c r="AZ79" s="65" t="s">
        <v>1278</v>
      </c>
      <c r="BA79" s="65" t="s">
        <v>1279</v>
      </c>
      <c r="BB79" s="65" t="s">
        <v>1278</v>
      </c>
      <c r="BC79" s="65" t="s">
        <v>1279</v>
      </c>
      <c r="BD79" s="65">
        <v>0</v>
      </c>
      <c r="BE79" s="65" t="s">
        <v>1278</v>
      </c>
      <c r="BF79" s="65" t="s">
        <v>1278</v>
      </c>
      <c r="BG79" s="65">
        <v>0.5</v>
      </c>
      <c r="BH79" s="65" t="s">
        <v>1279</v>
      </c>
      <c r="BI79" s="65" t="s">
        <v>1279</v>
      </c>
      <c r="BJ79" s="65" t="s">
        <v>1278</v>
      </c>
      <c r="BK79" s="65">
        <v>1</v>
      </c>
      <c r="BL79" s="65" t="s">
        <v>1279</v>
      </c>
      <c r="BM79" s="65" t="s">
        <v>1279</v>
      </c>
      <c r="BN79" s="65" t="s">
        <v>1279</v>
      </c>
      <c r="BO79" s="65" t="s">
        <v>1279</v>
      </c>
      <c r="BP79" s="65">
        <v>0.5</v>
      </c>
      <c r="BQ79" s="65" t="s">
        <v>1278</v>
      </c>
      <c r="BR79" s="65" t="s">
        <v>1278</v>
      </c>
      <c r="BS79" s="65" t="s">
        <v>1279</v>
      </c>
      <c r="BT79" s="65" t="s">
        <v>1278</v>
      </c>
    </row>
    <row r="80" spans="1:72">
      <c r="A80" s="61" t="s">
        <v>295</v>
      </c>
      <c r="B80" s="61" t="s">
        <v>151</v>
      </c>
      <c r="C80" s="61" t="s">
        <v>43</v>
      </c>
      <c r="D80" s="60" t="s">
        <v>59</v>
      </c>
      <c r="E80" s="60" t="s">
        <v>60</v>
      </c>
      <c r="F80" s="60" t="s">
        <v>27</v>
      </c>
      <c r="G80" s="60">
        <v>7</v>
      </c>
      <c r="H80" s="69">
        <v>17</v>
      </c>
      <c r="I80" s="65">
        <v>1</v>
      </c>
      <c r="J80" s="65" t="s">
        <v>1279</v>
      </c>
      <c r="K80" s="65">
        <v>0</v>
      </c>
      <c r="L80" s="65" t="s">
        <v>1278</v>
      </c>
      <c r="M80" s="65" t="s">
        <v>1278</v>
      </c>
      <c r="N80" s="65">
        <v>0</v>
      </c>
      <c r="O80" s="65" t="s">
        <v>1278</v>
      </c>
      <c r="P80" s="65" t="s">
        <v>1278</v>
      </c>
      <c r="Q80" s="65">
        <v>0</v>
      </c>
      <c r="R80" s="65" t="s">
        <v>1278</v>
      </c>
      <c r="S80" s="65" t="s">
        <v>1278</v>
      </c>
      <c r="T80" s="65">
        <v>0</v>
      </c>
      <c r="U80" s="65" t="s">
        <v>1278</v>
      </c>
      <c r="V80" s="65" t="s">
        <v>1278</v>
      </c>
      <c r="W80" s="65">
        <v>0</v>
      </c>
      <c r="X80" s="65" t="s">
        <v>1278</v>
      </c>
      <c r="Y80" s="65" t="s">
        <v>1278</v>
      </c>
      <c r="Z80" s="65">
        <v>1</v>
      </c>
      <c r="AA80" s="65" t="s">
        <v>1279</v>
      </c>
      <c r="AB80" s="65">
        <v>1</v>
      </c>
      <c r="AC80" s="65" t="s">
        <v>1279</v>
      </c>
      <c r="AD80" s="65">
        <v>0.5</v>
      </c>
      <c r="AE80" s="65" t="s">
        <v>1279</v>
      </c>
      <c r="AF80" s="65" t="s">
        <v>1278</v>
      </c>
      <c r="AG80" s="65" t="s">
        <v>1279</v>
      </c>
      <c r="AH80" s="65" t="s">
        <v>1278</v>
      </c>
      <c r="AI80" s="65">
        <v>0</v>
      </c>
      <c r="AJ80" s="65" t="s">
        <v>1278</v>
      </c>
      <c r="AK80" s="65" t="s">
        <v>1278</v>
      </c>
      <c r="AL80" s="65" t="s">
        <v>1278</v>
      </c>
      <c r="AM80" s="65">
        <v>0</v>
      </c>
      <c r="AN80" s="65" t="s">
        <v>1278</v>
      </c>
      <c r="AO80" s="65" t="s">
        <v>1278</v>
      </c>
      <c r="AP80" s="65" t="s">
        <v>1278</v>
      </c>
      <c r="AQ80" s="65">
        <v>0</v>
      </c>
      <c r="AR80" s="65" t="s">
        <v>1278</v>
      </c>
      <c r="AS80" s="65" t="s">
        <v>1278</v>
      </c>
      <c r="AT80" s="65">
        <v>0.5</v>
      </c>
      <c r="AU80" s="65" t="s">
        <v>1278</v>
      </c>
      <c r="AV80" s="65" t="s">
        <v>1279</v>
      </c>
      <c r="AW80" s="65" t="s">
        <v>1278</v>
      </c>
      <c r="AX80" s="65" t="s">
        <v>1278</v>
      </c>
      <c r="AY80" s="65">
        <v>0.5</v>
      </c>
      <c r="AZ80" s="65" t="s">
        <v>1279</v>
      </c>
      <c r="BA80" s="65" t="s">
        <v>1278</v>
      </c>
      <c r="BB80" s="65" t="s">
        <v>1278</v>
      </c>
      <c r="BC80" s="65" t="s">
        <v>1278</v>
      </c>
      <c r="BD80" s="65">
        <v>1</v>
      </c>
      <c r="BE80" s="65" t="s">
        <v>1279</v>
      </c>
      <c r="BF80" s="65" t="s">
        <v>1279</v>
      </c>
      <c r="BG80" s="65">
        <v>0.5</v>
      </c>
      <c r="BH80" s="65" t="s">
        <v>1279</v>
      </c>
      <c r="BI80" s="65" t="s">
        <v>1278</v>
      </c>
      <c r="BJ80" s="65" t="s">
        <v>1278</v>
      </c>
      <c r="BK80" s="65">
        <v>0.5</v>
      </c>
      <c r="BL80" s="65" t="s">
        <v>1279</v>
      </c>
      <c r="BM80" s="65" t="s">
        <v>1278</v>
      </c>
      <c r="BN80" s="65" t="s">
        <v>1279</v>
      </c>
      <c r="BO80" s="65" t="s">
        <v>1279</v>
      </c>
      <c r="BP80" s="65">
        <v>0.5</v>
      </c>
      <c r="BQ80" s="65" t="s">
        <v>1278</v>
      </c>
      <c r="BR80" s="65" t="s">
        <v>1279</v>
      </c>
      <c r="BS80" s="65" t="s">
        <v>1278</v>
      </c>
      <c r="BT80" s="65" t="s">
        <v>1278</v>
      </c>
    </row>
    <row r="81" spans="1:72">
      <c r="A81" s="61" t="s">
        <v>298</v>
      </c>
      <c r="B81" s="61" t="s">
        <v>194</v>
      </c>
      <c r="C81" s="61" t="s">
        <v>43</v>
      </c>
      <c r="D81" s="60" t="s">
        <v>116</v>
      </c>
      <c r="E81" s="60" t="s">
        <v>34</v>
      </c>
      <c r="F81" s="60" t="s">
        <v>27</v>
      </c>
      <c r="G81" s="60">
        <v>6</v>
      </c>
      <c r="H81" s="69">
        <v>24</v>
      </c>
      <c r="I81" s="65">
        <v>1</v>
      </c>
      <c r="J81" s="65" t="s">
        <v>1279</v>
      </c>
      <c r="K81" s="65">
        <v>0.5</v>
      </c>
      <c r="L81" s="65" t="s">
        <v>1278</v>
      </c>
      <c r="M81" s="65" t="s">
        <v>1279</v>
      </c>
      <c r="N81" s="65">
        <v>0</v>
      </c>
      <c r="O81" s="65" t="s">
        <v>1278</v>
      </c>
      <c r="P81" s="65" t="s">
        <v>1278</v>
      </c>
      <c r="Q81" s="65">
        <v>0</v>
      </c>
      <c r="R81" s="65" t="s">
        <v>1278</v>
      </c>
      <c r="S81" s="65" t="s">
        <v>1278</v>
      </c>
      <c r="T81" s="65">
        <v>0</v>
      </c>
      <c r="U81" s="65" t="s">
        <v>1278</v>
      </c>
      <c r="V81" s="65" t="s">
        <v>1278</v>
      </c>
      <c r="W81" s="65">
        <v>0</v>
      </c>
      <c r="X81" s="65" t="s">
        <v>1278</v>
      </c>
      <c r="Y81" s="65" t="s">
        <v>1278</v>
      </c>
      <c r="Z81" s="65">
        <v>1</v>
      </c>
      <c r="AA81" s="65" t="s">
        <v>1279</v>
      </c>
      <c r="AB81" s="65">
        <v>1</v>
      </c>
      <c r="AC81" s="65" t="s">
        <v>1279</v>
      </c>
      <c r="AD81" s="65">
        <v>0.5</v>
      </c>
      <c r="AE81" s="65" t="s">
        <v>1279</v>
      </c>
      <c r="AF81" s="65" t="s">
        <v>1278</v>
      </c>
      <c r="AG81" s="65" t="s">
        <v>1279</v>
      </c>
      <c r="AH81" s="65" t="s">
        <v>1278</v>
      </c>
      <c r="AI81" s="65">
        <v>0</v>
      </c>
      <c r="AJ81" s="65" t="s">
        <v>1278</v>
      </c>
      <c r="AK81" s="65" t="s">
        <v>1278</v>
      </c>
      <c r="AL81" s="65" t="s">
        <v>1278</v>
      </c>
      <c r="AM81" s="65">
        <v>0</v>
      </c>
      <c r="AN81" s="65" t="s">
        <v>1278</v>
      </c>
      <c r="AO81" s="65" t="s">
        <v>1278</v>
      </c>
      <c r="AP81" s="65" t="s">
        <v>1278</v>
      </c>
      <c r="AQ81" s="65">
        <v>0.5</v>
      </c>
      <c r="AR81" s="65" t="s">
        <v>1279</v>
      </c>
      <c r="AS81" s="65" t="s">
        <v>1278</v>
      </c>
      <c r="AT81" s="65">
        <v>0.5</v>
      </c>
      <c r="AU81" s="65" t="s">
        <v>1279</v>
      </c>
      <c r="AV81" s="65" t="s">
        <v>1279</v>
      </c>
      <c r="AW81" s="65" t="s">
        <v>1278</v>
      </c>
      <c r="AX81" s="65" t="s">
        <v>1278</v>
      </c>
      <c r="AY81" s="65">
        <v>0.5</v>
      </c>
      <c r="AZ81" s="65" t="s">
        <v>1279</v>
      </c>
      <c r="BA81" s="65" t="s">
        <v>1279</v>
      </c>
      <c r="BB81" s="65" t="s">
        <v>1278</v>
      </c>
      <c r="BC81" s="65" t="s">
        <v>1278</v>
      </c>
      <c r="BD81" s="65">
        <v>0</v>
      </c>
      <c r="BE81" s="65" t="s">
        <v>1278</v>
      </c>
      <c r="BF81" s="65" t="s">
        <v>1278</v>
      </c>
      <c r="BG81" s="65">
        <v>0</v>
      </c>
      <c r="BH81" s="65" t="s">
        <v>1278</v>
      </c>
      <c r="BI81" s="65" t="s">
        <v>1278</v>
      </c>
      <c r="BJ81" s="65" t="s">
        <v>1278</v>
      </c>
      <c r="BK81" s="65">
        <v>0.5</v>
      </c>
      <c r="BL81" s="65" t="s">
        <v>1279</v>
      </c>
      <c r="BM81" s="65" t="s">
        <v>1279</v>
      </c>
      <c r="BN81" s="65" t="s">
        <v>1278</v>
      </c>
      <c r="BO81" s="65" t="s">
        <v>1279</v>
      </c>
      <c r="BP81" s="65">
        <v>0</v>
      </c>
      <c r="BQ81" s="65" t="s">
        <v>1278</v>
      </c>
      <c r="BR81" s="65" t="s">
        <v>1278</v>
      </c>
      <c r="BS81" s="65" t="s">
        <v>1278</v>
      </c>
      <c r="BT81" s="65" t="s">
        <v>1278</v>
      </c>
    </row>
    <row r="82" spans="1:72">
      <c r="A82" s="61" t="s">
        <v>301</v>
      </c>
      <c r="B82" s="61" t="s">
        <v>95</v>
      </c>
      <c r="C82" s="61" t="s">
        <v>43</v>
      </c>
      <c r="D82" s="60" t="s">
        <v>50</v>
      </c>
      <c r="E82" s="60" t="s">
        <v>34</v>
      </c>
      <c r="F82" s="60" t="s">
        <v>27</v>
      </c>
      <c r="G82" s="60">
        <v>6.5</v>
      </c>
      <c r="H82" s="69">
        <v>20</v>
      </c>
      <c r="I82" s="65">
        <v>1</v>
      </c>
      <c r="J82" s="65" t="s">
        <v>1279</v>
      </c>
      <c r="K82" s="65">
        <v>0.5</v>
      </c>
      <c r="L82" s="65" t="s">
        <v>1279</v>
      </c>
      <c r="M82" s="65" t="s">
        <v>1278</v>
      </c>
      <c r="N82" s="65">
        <v>0</v>
      </c>
      <c r="O82" s="65" t="s">
        <v>1278</v>
      </c>
      <c r="P82" s="65" t="s">
        <v>1278</v>
      </c>
      <c r="Q82" s="65">
        <v>0</v>
      </c>
      <c r="R82" s="65" t="s">
        <v>1278</v>
      </c>
      <c r="S82" s="65" t="s">
        <v>1278</v>
      </c>
      <c r="T82" s="65">
        <v>0</v>
      </c>
      <c r="U82" s="65" t="s">
        <v>1278</v>
      </c>
      <c r="V82" s="65" t="s">
        <v>1278</v>
      </c>
      <c r="W82" s="65">
        <v>0</v>
      </c>
      <c r="X82" s="65" t="s">
        <v>1278</v>
      </c>
      <c r="Y82" s="65" t="s">
        <v>1278</v>
      </c>
      <c r="Z82" s="65">
        <v>1</v>
      </c>
      <c r="AA82" s="65" t="s">
        <v>1279</v>
      </c>
      <c r="AB82" s="65">
        <v>1</v>
      </c>
      <c r="AC82" s="65" t="s">
        <v>1279</v>
      </c>
      <c r="AD82" s="65">
        <v>0.5</v>
      </c>
      <c r="AE82" s="65" t="s">
        <v>1279</v>
      </c>
      <c r="AF82" s="65" t="s">
        <v>1278</v>
      </c>
      <c r="AG82" s="65" t="s">
        <v>1279</v>
      </c>
      <c r="AH82" s="65" t="s">
        <v>1279</v>
      </c>
      <c r="AI82" s="65">
        <v>0</v>
      </c>
      <c r="AJ82" s="65" t="s">
        <v>1278</v>
      </c>
      <c r="AK82" s="65" t="s">
        <v>1278</v>
      </c>
      <c r="AL82" s="65" t="s">
        <v>1278</v>
      </c>
      <c r="AM82" s="65">
        <v>0</v>
      </c>
      <c r="AN82" s="65" t="s">
        <v>1278</v>
      </c>
      <c r="AO82" s="65" t="s">
        <v>1278</v>
      </c>
      <c r="AP82" s="65" t="s">
        <v>1278</v>
      </c>
      <c r="AQ82" s="65">
        <v>0</v>
      </c>
      <c r="AR82" s="65" t="s">
        <v>1278</v>
      </c>
      <c r="AS82" s="65" t="s">
        <v>1278</v>
      </c>
      <c r="AT82" s="65">
        <v>0.5</v>
      </c>
      <c r="AU82" s="65" t="s">
        <v>1278</v>
      </c>
      <c r="AV82" s="65" t="s">
        <v>1279</v>
      </c>
      <c r="AW82" s="65" t="s">
        <v>1278</v>
      </c>
      <c r="AX82" s="65" t="s">
        <v>1278</v>
      </c>
      <c r="AY82" s="65">
        <v>0.5</v>
      </c>
      <c r="AZ82" s="65" t="s">
        <v>1279</v>
      </c>
      <c r="BA82" s="65" t="s">
        <v>1279</v>
      </c>
      <c r="BB82" s="65" t="s">
        <v>1279</v>
      </c>
      <c r="BC82" s="65" t="s">
        <v>1278</v>
      </c>
      <c r="BD82" s="65">
        <v>0.5</v>
      </c>
      <c r="BE82" s="65" t="s">
        <v>1279</v>
      </c>
      <c r="BF82" s="65" t="s">
        <v>1278</v>
      </c>
      <c r="BG82" s="65">
        <v>0</v>
      </c>
      <c r="BH82" s="65" t="s">
        <v>1278</v>
      </c>
      <c r="BI82" s="65" t="s">
        <v>1278</v>
      </c>
      <c r="BJ82" s="65" t="s">
        <v>1278</v>
      </c>
      <c r="BK82" s="65">
        <v>0.5</v>
      </c>
      <c r="BL82" s="65" t="s">
        <v>1279</v>
      </c>
      <c r="BM82" s="65" t="s">
        <v>1279</v>
      </c>
      <c r="BN82" s="65" t="s">
        <v>1278</v>
      </c>
      <c r="BO82" s="65" t="s">
        <v>1279</v>
      </c>
      <c r="BP82" s="65">
        <v>0.5</v>
      </c>
      <c r="BQ82" s="65" t="s">
        <v>1278</v>
      </c>
      <c r="BR82" s="65" t="s">
        <v>1279</v>
      </c>
      <c r="BS82" s="65" t="s">
        <v>1279</v>
      </c>
      <c r="BT82" s="65" t="s">
        <v>1279</v>
      </c>
    </row>
    <row r="83" spans="1:72">
      <c r="A83" s="61" t="s">
        <v>304</v>
      </c>
      <c r="B83" s="61" t="s">
        <v>131</v>
      </c>
      <c r="C83" s="61" t="s">
        <v>24</v>
      </c>
      <c r="D83" s="60" t="s">
        <v>132</v>
      </c>
      <c r="E83" s="60" t="s">
        <v>34</v>
      </c>
      <c r="F83" s="60" t="s">
        <v>27</v>
      </c>
      <c r="G83" s="60">
        <v>6.5</v>
      </c>
      <c r="H83" s="69">
        <v>20</v>
      </c>
      <c r="I83" s="65">
        <v>1</v>
      </c>
      <c r="J83" s="65" t="s">
        <v>1279</v>
      </c>
      <c r="K83" s="65">
        <v>1</v>
      </c>
      <c r="L83" s="65" t="s">
        <v>1279</v>
      </c>
      <c r="M83" s="65" t="s">
        <v>1279</v>
      </c>
      <c r="N83" s="65">
        <v>0</v>
      </c>
      <c r="O83" s="65" t="s">
        <v>1278</v>
      </c>
      <c r="P83" s="65" t="s">
        <v>1278</v>
      </c>
      <c r="Q83" s="65">
        <v>0</v>
      </c>
      <c r="R83" s="65" t="s">
        <v>1278</v>
      </c>
      <c r="S83" s="65" t="s">
        <v>1278</v>
      </c>
      <c r="T83" s="65">
        <v>0</v>
      </c>
      <c r="U83" s="65" t="s">
        <v>1278</v>
      </c>
      <c r="V83" s="65" t="s">
        <v>1278</v>
      </c>
      <c r="W83" s="65">
        <v>0</v>
      </c>
      <c r="X83" s="65" t="s">
        <v>1278</v>
      </c>
      <c r="Y83" s="65" t="s">
        <v>1278</v>
      </c>
      <c r="Z83" s="65">
        <v>1</v>
      </c>
      <c r="AA83" s="65" t="s">
        <v>1279</v>
      </c>
      <c r="AB83" s="65">
        <v>1</v>
      </c>
      <c r="AC83" s="65" t="s">
        <v>1279</v>
      </c>
      <c r="AD83" s="65">
        <v>0.5</v>
      </c>
      <c r="AE83" s="65" t="s">
        <v>1279</v>
      </c>
      <c r="AF83" s="65" t="s">
        <v>1278</v>
      </c>
      <c r="AG83" s="65" t="s">
        <v>1279</v>
      </c>
      <c r="AH83" s="65" t="s">
        <v>1278</v>
      </c>
      <c r="AI83" s="65">
        <v>0</v>
      </c>
      <c r="AJ83" s="65" t="s">
        <v>1278</v>
      </c>
      <c r="AK83" s="65" t="s">
        <v>1278</v>
      </c>
      <c r="AL83" s="65" t="s">
        <v>1278</v>
      </c>
      <c r="AM83" s="65">
        <v>0</v>
      </c>
      <c r="AN83" s="65" t="s">
        <v>1278</v>
      </c>
      <c r="AO83" s="65" t="s">
        <v>1278</v>
      </c>
      <c r="AP83" s="65" t="s">
        <v>1278</v>
      </c>
      <c r="AQ83" s="65">
        <v>0</v>
      </c>
      <c r="AR83" s="65" t="s">
        <v>1278</v>
      </c>
      <c r="AS83" s="65" t="s">
        <v>1278</v>
      </c>
      <c r="AT83" s="65">
        <v>0.5</v>
      </c>
      <c r="AU83" s="65" t="s">
        <v>1278</v>
      </c>
      <c r="AV83" s="65" t="s">
        <v>1279</v>
      </c>
      <c r="AW83" s="65" t="s">
        <v>1278</v>
      </c>
      <c r="AX83" s="65" t="s">
        <v>1278</v>
      </c>
      <c r="AY83" s="65">
        <v>0.5</v>
      </c>
      <c r="AZ83" s="65" t="s">
        <v>1279</v>
      </c>
      <c r="BA83" s="65" t="s">
        <v>1279</v>
      </c>
      <c r="BB83" s="65" t="s">
        <v>1279</v>
      </c>
      <c r="BC83" s="65" t="s">
        <v>1278</v>
      </c>
      <c r="BD83" s="65">
        <v>0.5</v>
      </c>
      <c r="BE83" s="65" t="s">
        <v>1279</v>
      </c>
      <c r="BF83" s="65" t="s">
        <v>1278</v>
      </c>
      <c r="BG83" s="65">
        <v>0</v>
      </c>
      <c r="BH83" s="65" t="s">
        <v>1278</v>
      </c>
      <c r="BI83" s="65" t="s">
        <v>1278</v>
      </c>
      <c r="BJ83" s="65" t="s">
        <v>1278</v>
      </c>
      <c r="BK83" s="65">
        <v>0.5</v>
      </c>
      <c r="BL83" s="65" t="s">
        <v>1279</v>
      </c>
      <c r="BM83" s="65" t="s">
        <v>1278</v>
      </c>
      <c r="BN83" s="65" t="s">
        <v>1278</v>
      </c>
      <c r="BO83" s="65" t="s">
        <v>1279</v>
      </c>
      <c r="BP83" s="65">
        <v>0</v>
      </c>
      <c r="BQ83" s="65" t="s">
        <v>1278</v>
      </c>
      <c r="BR83" s="65" t="s">
        <v>1278</v>
      </c>
      <c r="BS83" s="65" t="s">
        <v>1278</v>
      </c>
      <c r="BT83" s="65" t="s">
        <v>1278</v>
      </c>
    </row>
    <row r="84" spans="1:72">
      <c r="A84" s="61" t="s">
        <v>307</v>
      </c>
      <c r="B84" s="61" t="s">
        <v>197</v>
      </c>
      <c r="C84" s="61" t="s">
        <v>24</v>
      </c>
      <c r="D84" s="60" t="s">
        <v>73</v>
      </c>
      <c r="E84" s="60" t="s">
        <v>45</v>
      </c>
      <c r="F84" s="60" t="s">
        <v>27</v>
      </c>
      <c r="G84" s="60">
        <v>1.5</v>
      </c>
      <c r="H84" s="69">
        <v>57</v>
      </c>
      <c r="I84" s="65">
        <v>0</v>
      </c>
      <c r="J84" s="65" t="s">
        <v>1278</v>
      </c>
      <c r="K84" s="65">
        <v>0</v>
      </c>
      <c r="L84" s="65" t="s">
        <v>1278</v>
      </c>
      <c r="M84" s="65" t="s">
        <v>1278</v>
      </c>
      <c r="N84" s="65">
        <v>0</v>
      </c>
      <c r="O84" s="65" t="s">
        <v>1278</v>
      </c>
      <c r="P84" s="65" t="s">
        <v>1278</v>
      </c>
      <c r="Q84" s="65">
        <v>0</v>
      </c>
      <c r="R84" s="65" t="s">
        <v>1278</v>
      </c>
      <c r="S84" s="65" t="s">
        <v>1278</v>
      </c>
      <c r="T84" s="65">
        <v>0</v>
      </c>
      <c r="U84" s="65" t="s">
        <v>1278</v>
      </c>
      <c r="V84" s="65" t="s">
        <v>1278</v>
      </c>
      <c r="W84" s="65">
        <v>0</v>
      </c>
      <c r="X84" s="65" t="s">
        <v>1278</v>
      </c>
      <c r="Y84" s="65" t="s">
        <v>1278</v>
      </c>
      <c r="Z84" s="65">
        <v>0</v>
      </c>
      <c r="AA84" s="65" t="s">
        <v>1278</v>
      </c>
      <c r="AB84" s="65">
        <v>0</v>
      </c>
      <c r="AC84" s="65" t="s">
        <v>1278</v>
      </c>
      <c r="AD84" s="65">
        <v>0.5</v>
      </c>
      <c r="AE84" s="65" t="s">
        <v>1278</v>
      </c>
      <c r="AF84" s="65" t="s">
        <v>1279</v>
      </c>
      <c r="AG84" s="65" t="s">
        <v>1278</v>
      </c>
      <c r="AH84" s="65" t="s">
        <v>1278</v>
      </c>
      <c r="AI84" s="65">
        <v>0</v>
      </c>
      <c r="AJ84" s="65" t="s">
        <v>1278</v>
      </c>
      <c r="AK84" s="65" t="s">
        <v>1278</v>
      </c>
      <c r="AL84" s="65" t="s">
        <v>1278</v>
      </c>
      <c r="AM84" s="65">
        <v>0</v>
      </c>
      <c r="AN84" s="65" t="s">
        <v>1278</v>
      </c>
      <c r="AO84" s="65" t="s">
        <v>1278</v>
      </c>
      <c r="AP84" s="65" t="s">
        <v>1278</v>
      </c>
      <c r="AQ84" s="65">
        <v>0</v>
      </c>
      <c r="AR84" s="65" t="s">
        <v>1278</v>
      </c>
      <c r="AS84" s="65" t="s">
        <v>1278</v>
      </c>
      <c r="AT84" s="65">
        <v>0.5</v>
      </c>
      <c r="AU84" s="65" t="s">
        <v>1278</v>
      </c>
      <c r="AV84" s="65" t="s">
        <v>1279</v>
      </c>
      <c r="AW84" s="65" t="s">
        <v>1278</v>
      </c>
      <c r="AX84" s="65" t="s">
        <v>1278</v>
      </c>
      <c r="AY84" s="65">
        <v>0</v>
      </c>
      <c r="AZ84" s="65" t="s">
        <v>1278</v>
      </c>
      <c r="BA84" s="65" t="s">
        <v>1278</v>
      </c>
      <c r="BB84" s="65" t="s">
        <v>1278</v>
      </c>
      <c r="BC84" s="65" t="s">
        <v>1278</v>
      </c>
      <c r="BD84" s="65">
        <v>0</v>
      </c>
      <c r="BE84" s="65" t="s">
        <v>1278</v>
      </c>
      <c r="BF84" s="65" t="s">
        <v>1278</v>
      </c>
      <c r="BG84" s="65">
        <v>0</v>
      </c>
      <c r="BH84" s="65" t="s">
        <v>1278</v>
      </c>
      <c r="BI84" s="65" t="s">
        <v>1278</v>
      </c>
      <c r="BJ84" s="65" t="s">
        <v>1278</v>
      </c>
      <c r="BK84" s="65">
        <v>0.5</v>
      </c>
      <c r="BL84" s="65" t="s">
        <v>1279</v>
      </c>
      <c r="BM84" s="65" t="s">
        <v>1278</v>
      </c>
      <c r="BN84" s="65" t="s">
        <v>1279</v>
      </c>
      <c r="BO84" s="65" t="s">
        <v>1278</v>
      </c>
      <c r="BP84" s="65">
        <v>0</v>
      </c>
      <c r="BQ84" s="65" t="s">
        <v>1278</v>
      </c>
      <c r="BR84" s="65" t="s">
        <v>1278</v>
      </c>
      <c r="BS84" s="65" t="s">
        <v>1278</v>
      </c>
      <c r="BT84" s="65" t="s">
        <v>1278</v>
      </c>
    </row>
    <row r="85" spans="1:72">
      <c r="A85" s="61" t="s">
        <v>310</v>
      </c>
      <c r="B85" s="61" t="s">
        <v>308</v>
      </c>
      <c r="C85" s="61" t="s">
        <v>43</v>
      </c>
      <c r="D85" s="60" t="s">
        <v>207</v>
      </c>
      <c r="E85" s="60" t="s">
        <v>45</v>
      </c>
      <c r="F85" s="60" t="s">
        <v>236</v>
      </c>
      <c r="G85" s="60">
        <v>0</v>
      </c>
      <c r="H85" s="69">
        <v>72</v>
      </c>
      <c r="I85" s="65">
        <v>0</v>
      </c>
      <c r="J85" s="65" t="s">
        <v>1278</v>
      </c>
      <c r="K85" s="65">
        <v>0</v>
      </c>
      <c r="L85" s="65" t="s">
        <v>1278</v>
      </c>
      <c r="M85" s="65" t="s">
        <v>1278</v>
      </c>
      <c r="N85" s="65">
        <v>0</v>
      </c>
      <c r="O85" s="65" t="s">
        <v>1278</v>
      </c>
      <c r="P85" s="65" t="s">
        <v>1278</v>
      </c>
      <c r="Q85" s="65">
        <v>0</v>
      </c>
      <c r="R85" s="65" t="s">
        <v>1278</v>
      </c>
      <c r="S85" s="65" t="s">
        <v>1278</v>
      </c>
      <c r="T85" s="65">
        <v>0</v>
      </c>
      <c r="U85" s="65" t="s">
        <v>1278</v>
      </c>
      <c r="V85" s="65" t="s">
        <v>1278</v>
      </c>
      <c r="W85" s="65">
        <v>0</v>
      </c>
      <c r="X85" s="65" t="s">
        <v>1278</v>
      </c>
      <c r="Y85" s="65" t="s">
        <v>1278</v>
      </c>
      <c r="Z85" s="65">
        <v>0</v>
      </c>
      <c r="AA85" s="65" t="s">
        <v>1278</v>
      </c>
      <c r="AB85" s="65">
        <v>0</v>
      </c>
      <c r="AC85" s="65" t="s">
        <v>1278</v>
      </c>
      <c r="AD85" s="65">
        <v>0</v>
      </c>
      <c r="AE85" s="65" t="s">
        <v>1278</v>
      </c>
      <c r="AF85" s="65" t="s">
        <v>1278</v>
      </c>
      <c r="AG85" s="65" t="s">
        <v>1278</v>
      </c>
      <c r="AH85" s="65" t="s">
        <v>1278</v>
      </c>
      <c r="AI85" s="65">
        <v>0</v>
      </c>
      <c r="AJ85" s="65" t="s">
        <v>1278</v>
      </c>
      <c r="AK85" s="65" t="s">
        <v>1278</v>
      </c>
      <c r="AL85" s="65" t="s">
        <v>1278</v>
      </c>
      <c r="AM85" s="65">
        <v>0</v>
      </c>
      <c r="AN85" s="65" t="s">
        <v>1278</v>
      </c>
      <c r="AO85" s="65" t="s">
        <v>1278</v>
      </c>
      <c r="AP85" s="65" t="s">
        <v>1278</v>
      </c>
      <c r="AQ85" s="65">
        <v>0</v>
      </c>
      <c r="AR85" s="65" t="s">
        <v>1278</v>
      </c>
      <c r="AS85" s="65" t="s">
        <v>1278</v>
      </c>
      <c r="AT85" s="65">
        <v>0</v>
      </c>
      <c r="AU85" s="65" t="s">
        <v>1278</v>
      </c>
      <c r="AV85" s="65" t="s">
        <v>1278</v>
      </c>
      <c r="AW85" s="65" t="s">
        <v>1278</v>
      </c>
      <c r="AX85" s="65" t="s">
        <v>1278</v>
      </c>
      <c r="AY85" s="65">
        <v>0</v>
      </c>
      <c r="AZ85" s="65" t="s">
        <v>1278</v>
      </c>
      <c r="BA85" s="65" t="s">
        <v>1278</v>
      </c>
      <c r="BB85" s="65" t="s">
        <v>1278</v>
      </c>
      <c r="BC85" s="65" t="s">
        <v>1278</v>
      </c>
      <c r="BD85" s="65">
        <v>0</v>
      </c>
      <c r="BE85" s="65" t="s">
        <v>1278</v>
      </c>
      <c r="BF85" s="65" t="s">
        <v>1278</v>
      </c>
      <c r="BG85" s="65">
        <v>0</v>
      </c>
      <c r="BH85" s="65" t="s">
        <v>1278</v>
      </c>
      <c r="BI85" s="65" t="s">
        <v>1278</v>
      </c>
      <c r="BJ85" s="65" t="s">
        <v>1278</v>
      </c>
      <c r="BK85" s="65">
        <v>0</v>
      </c>
      <c r="BL85" s="65" t="s">
        <v>1278</v>
      </c>
      <c r="BM85" s="65" t="s">
        <v>1278</v>
      </c>
      <c r="BN85" s="65" t="s">
        <v>1278</v>
      </c>
      <c r="BO85" s="65" t="s">
        <v>1278</v>
      </c>
      <c r="BP85" s="65">
        <v>0</v>
      </c>
      <c r="BQ85" s="65" t="s">
        <v>1278</v>
      </c>
      <c r="BR85" s="65" t="s">
        <v>1278</v>
      </c>
      <c r="BS85" s="65" t="s">
        <v>1278</v>
      </c>
      <c r="BT85" s="65" t="s">
        <v>1278</v>
      </c>
    </row>
    <row r="86" spans="1:72">
      <c r="A86" s="61" t="s">
        <v>313</v>
      </c>
      <c r="B86" s="61" t="s">
        <v>125</v>
      </c>
      <c r="C86" s="61" t="s">
        <v>43</v>
      </c>
      <c r="D86" s="60" t="s">
        <v>99</v>
      </c>
      <c r="E86" s="60" t="s">
        <v>100</v>
      </c>
      <c r="F86" s="60" t="s">
        <v>27</v>
      </c>
      <c r="G86" s="60">
        <v>5.5</v>
      </c>
      <c r="H86" s="69">
        <v>28</v>
      </c>
      <c r="I86" s="65">
        <v>1</v>
      </c>
      <c r="J86" s="65" t="s">
        <v>1279</v>
      </c>
      <c r="K86" s="65">
        <v>0.5</v>
      </c>
      <c r="L86" s="65" t="s">
        <v>1279</v>
      </c>
      <c r="M86" s="65" t="s">
        <v>1278</v>
      </c>
      <c r="N86" s="65">
        <v>0</v>
      </c>
      <c r="O86" s="65" t="s">
        <v>1278</v>
      </c>
      <c r="P86" s="65" t="s">
        <v>1278</v>
      </c>
      <c r="Q86" s="65">
        <v>0</v>
      </c>
      <c r="R86" s="65" t="s">
        <v>1278</v>
      </c>
      <c r="S86" s="65" t="s">
        <v>1278</v>
      </c>
      <c r="T86" s="65">
        <v>0</v>
      </c>
      <c r="U86" s="65" t="s">
        <v>1278</v>
      </c>
      <c r="V86" s="65" t="s">
        <v>1278</v>
      </c>
      <c r="W86" s="65">
        <v>0</v>
      </c>
      <c r="X86" s="65" t="s">
        <v>1278</v>
      </c>
      <c r="Y86" s="65" t="s">
        <v>1278</v>
      </c>
      <c r="Z86" s="65">
        <v>1</v>
      </c>
      <c r="AA86" s="65" t="s">
        <v>1279</v>
      </c>
      <c r="AB86" s="65">
        <v>1</v>
      </c>
      <c r="AC86" s="65" t="s">
        <v>1279</v>
      </c>
      <c r="AD86" s="65">
        <v>0.5</v>
      </c>
      <c r="AE86" s="65" t="s">
        <v>1279</v>
      </c>
      <c r="AF86" s="65" t="s">
        <v>1278</v>
      </c>
      <c r="AG86" s="65" t="s">
        <v>1279</v>
      </c>
      <c r="AH86" s="65" t="s">
        <v>1279</v>
      </c>
      <c r="AI86" s="65">
        <v>0</v>
      </c>
      <c r="AJ86" s="65" t="s">
        <v>1278</v>
      </c>
      <c r="AK86" s="65" t="s">
        <v>1278</v>
      </c>
      <c r="AL86" s="65" t="s">
        <v>1278</v>
      </c>
      <c r="AM86" s="65">
        <v>0</v>
      </c>
      <c r="AN86" s="65" t="s">
        <v>1278</v>
      </c>
      <c r="AO86" s="65" t="s">
        <v>1278</v>
      </c>
      <c r="AP86" s="65" t="s">
        <v>1278</v>
      </c>
      <c r="AQ86" s="65">
        <v>0</v>
      </c>
      <c r="AR86" s="65" t="s">
        <v>1278</v>
      </c>
      <c r="AS86" s="65" t="s">
        <v>1278</v>
      </c>
      <c r="AT86" s="65">
        <v>0</v>
      </c>
      <c r="AU86" s="65" t="s">
        <v>1278</v>
      </c>
      <c r="AV86" s="65" t="s">
        <v>1278</v>
      </c>
      <c r="AW86" s="65" t="s">
        <v>1278</v>
      </c>
      <c r="AX86" s="65" t="s">
        <v>1278</v>
      </c>
      <c r="AY86" s="65">
        <v>0</v>
      </c>
      <c r="AZ86" s="65" t="s">
        <v>1278</v>
      </c>
      <c r="BA86" s="65" t="s">
        <v>1278</v>
      </c>
      <c r="BB86" s="65" t="s">
        <v>1278</v>
      </c>
      <c r="BC86" s="65" t="s">
        <v>1278</v>
      </c>
      <c r="BD86" s="65">
        <v>0</v>
      </c>
      <c r="BE86" s="65" t="s">
        <v>1278</v>
      </c>
      <c r="BF86" s="65" t="s">
        <v>1278</v>
      </c>
      <c r="BG86" s="65">
        <v>0</v>
      </c>
      <c r="BH86" s="65" t="s">
        <v>1278</v>
      </c>
      <c r="BI86" s="65" t="s">
        <v>1278</v>
      </c>
      <c r="BJ86" s="65" t="s">
        <v>1278</v>
      </c>
      <c r="BK86" s="65">
        <v>1</v>
      </c>
      <c r="BL86" s="65" t="s">
        <v>1279</v>
      </c>
      <c r="BM86" s="65" t="s">
        <v>1279</v>
      </c>
      <c r="BN86" s="65" t="s">
        <v>1279</v>
      </c>
      <c r="BO86" s="65" t="s">
        <v>1279</v>
      </c>
      <c r="BP86" s="65">
        <v>0.5</v>
      </c>
      <c r="BQ86" s="65" t="s">
        <v>1279</v>
      </c>
      <c r="BR86" s="65" t="s">
        <v>1278</v>
      </c>
      <c r="BS86" s="65" t="s">
        <v>1278</v>
      </c>
      <c r="BT86" s="65" t="s">
        <v>1278</v>
      </c>
    </row>
    <row r="87" spans="1:72">
      <c r="A87" s="61" t="s">
        <v>316</v>
      </c>
      <c r="B87" s="61" t="s">
        <v>175</v>
      </c>
      <c r="C87" s="61" t="s">
        <v>24</v>
      </c>
      <c r="D87" s="60" t="s">
        <v>59</v>
      </c>
      <c r="E87" s="60" t="s">
        <v>60</v>
      </c>
      <c r="F87" s="60" t="s">
        <v>27</v>
      </c>
      <c r="G87" s="60">
        <v>7</v>
      </c>
      <c r="H87" s="69">
        <v>17</v>
      </c>
      <c r="I87" s="65">
        <v>1</v>
      </c>
      <c r="J87" s="65" t="s">
        <v>1279</v>
      </c>
      <c r="K87" s="65">
        <v>0</v>
      </c>
      <c r="L87" s="65" t="s">
        <v>1278</v>
      </c>
      <c r="M87" s="65" t="s">
        <v>1278</v>
      </c>
      <c r="N87" s="65">
        <v>1</v>
      </c>
      <c r="O87" s="65" t="s">
        <v>1279</v>
      </c>
      <c r="P87" s="65" t="s">
        <v>1279</v>
      </c>
      <c r="Q87" s="65">
        <v>0</v>
      </c>
      <c r="R87" s="65" t="s">
        <v>1278</v>
      </c>
      <c r="S87" s="65" t="s">
        <v>1278</v>
      </c>
      <c r="T87" s="65">
        <v>0</v>
      </c>
      <c r="U87" s="65" t="s">
        <v>1278</v>
      </c>
      <c r="V87" s="65" t="s">
        <v>1278</v>
      </c>
      <c r="W87" s="65">
        <v>0.5</v>
      </c>
      <c r="X87" s="65" t="s">
        <v>1279</v>
      </c>
      <c r="Y87" s="65" t="s">
        <v>1278</v>
      </c>
      <c r="Z87" s="65">
        <v>1</v>
      </c>
      <c r="AA87" s="65" t="s">
        <v>1279</v>
      </c>
      <c r="AB87" s="65">
        <v>1</v>
      </c>
      <c r="AC87" s="65" t="s">
        <v>1279</v>
      </c>
      <c r="AD87" s="65">
        <v>0.5</v>
      </c>
      <c r="AE87" s="65" t="s">
        <v>1279</v>
      </c>
      <c r="AF87" s="65" t="s">
        <v>1278</v>
      </c>
      <c r="AG87" s="65" t="s">
        <v>1279</v>
      </c>
      <c r="AH87" s="65" t="s">
        <v>1279</v>
      </c>
      <c r="AI87" s="65">
        <v>0</v>
      </c>
      <c r="AJ87" s="65" t="s">
        <v>1278</v>
      </c>
      <c r="AK87" s="65" t="s">
        <v>1278</v>
      </c>
      <c r="AL87" s="65" t="s">
        <v>1278</v>
      </c>
      <c r="AM87" s="65">
        <v>0</v>
      </c>
      <c r="AN87" s="65" t="s">
        <v>1278</v>
      </c>
      <c r="AO87" s="65" t="s">
        <v>1278</v>
      </c>
      <c r="AP87" s="65" t="s">
        <v>1278</v>
      </c>
      <c r="AQ87" s="65">
        <v>0</v>
      </c>
      <c r="AR87" s="65" t="s">
        <v>1278</v>
      </c>
      <c r="AS87" s="65" t="s">
        <v>1278</v>
      </c>
      <c r="AT87" s="65">
        <v>0.5</v>
      </c>
      <c r="AU87" s="65" t="s">
        <v>1278</v>
      </c>
      <c r="AV87" s="65" t="s">
        <v>1279</v>
      </c>
      <c r="AW87" s="65" t="s">
        <v>1278</v>
      </c>
      <c r="AX87" s="65" t="s">
        <v>1278</v>
      </c>
      <c r="AY87" s="65">
        <v>0.5</v>
      </c>
      <c r="AZ87" s="65" t="s">
        <v>1278</v>
      </c>
      <c r="BA87" s="65" t="s">
        <v>1278</v>
      </c>
      <c r="BB87" s="65" t="s">
        <v>1279</v>
      </c>
      <c r="BC87" s="65" t="s">
        <v>1278</v>
      </c>
      <c r="BD87" s="65">
        <v>0</v>
      </c>
      <c r="BE87" s="65" t="s">
        <v>1278</v>
      </c>
      <c r="BF87" s="65" t="s">
        <v>1278</v>
      </c>
      <c r="BG87" s="65">
        <v>0.5</v>
      </c>
      <c r="BH87" s="65" t="s">
        <v>1279</v>
      </c>
      <c r="BI87" s="65" t="s">
        <v>1279</v>
      </c>
      <c r="BJ87" s="65" t="s">
        <v>1278</v>
      </c>
      <c r="BK87" s="65">
        <v>0.5</v>
      </c>
      <c r="BL87" s="65" t="s">
        <v>1279</v>
      </c>
      <c r="BM87" s="65" t="s">
        <v>1278</v>
      </c>
      <c r="BN87" s="65" t="s">
        <v>1279</v>
      </c>
      <c r="BO87" s="65" t="s">
        <v>1279</v>
      </c>
      <c r="BP87" s="65">
        <v>0</v>
      </c>
      <c r="BQ87" s="65" t="s">
        <v>1278</v>
      </c>
      <c r="BR87" s="65" t="s">
        <v>1278</v>
      </c>
      <c r="BS87" s="65" t="s">
        <v>1278</v>
      </c>
      <c r="BT87" s="65" t="s">
        <v>1278</v>
      </c>
    </row>
    <row r="88" spans="1:72">
      <c r="A88" s="61" t="s">
        <v>319</v>
      </c>
      <c r="B88" s="61" t="s">
        <v>231</v>
      </c>
      <c r="C88" s="61" t="s">
        <v>24</v>
      </c>
      <c r="D88" s="60" t="s">
        <v>232</v>
      </c>
      <c r="E88" s="60" t="s">
        <v>26</v>
      </c>
      <c r="F88" s="60" t="s">
        <v>27</v>
      </c>
      <c r="G88" s="60">
        <v>4</v>
      </c>
      <c r="H88" s="69">
        <v>42</v>
      </c>
      <c r="I88" s="65">
        <v>0</v>
      </c>
      <c r="J88" s="65" t="s">
        <v>1278</v>
      </c>
      <c r="K88" s="65">
        <v>0</v>
      </c>
      <c r="L88" s="65" t="s">
        <v>1278</v>
      </c>
      <c r="M88" s="65" t="s">
        <v>1278</v>
      </c>
      <c r="N88" s="65">
        <v>0</v>
      </c>
      <c r="O88" s="65" t="s">
        <v>1278</v>
      </c>
      <c r="P88" s="65" t="s">
        <v>1278</v>
      </c>
      <c r="Q88" s="65">
        <v>0</v>
      </c>
      <c r="R88" s="65" t="s">
        <v>1278</v>
      </c>
      <c r="S88" s="65" t="s">
        <v>1278</v>
      </c>
      <c r="T88" s="65">
        <v>0</v>
      </c>
      <c r="U88" s="65" t="s">
        <v>1278</v>
      </c>
      <c r="V88" s="65" t="s">
        <v>1278</v>
      </c>
      <c r="W88" s="65">
        <v>0</v>
      </c>
      <c r="X88" s="65" t="s">
        <v>1278</v>
      </c>
      <c r="Y88" s="65" t="s">
        <v>1278</v>
      </c>
      <c r="Z88" s="65">
        <v>1</v>
      </c>
      <c r="AA88" s="65" t="s">
        <v>1279</v>
      </c>
      <c r="AB88" s="65">
        <v>1</v>
      </c>
      <c r="AC88" s="65" t="s">
        <v>1279</v>
      </c>
      <c r="AD88" s="65">
        <v>0.5</v>
      </c>
      <c r="AE88" s="65" t="s">
        <v>1279</v>
      </c>
      <c r="AF88" s="65" t="s">
        <v>1278</v>
      </c>
      <c r="AG88" s="65" t="s">
        <v>1279</v>
      </c>
      <c r="AH88" s="65" t="s">
        <v>1278</v>
      </c>
      <c r="AI88" s="65">
        <v>0</v>
      </c>
      <c r="AJ88" s="65" t="s">
        <v>1278</v>
      </c>
      <c r="AK88" s="65" t="s">
        <v>1278</v>
      </c>
      <c r="AL88" s="65" t="s">
        <v>1278</v>
      </c>
      <c r="AM88" s="65">
        <v>0</v>
      </c>
      <c r="AN88" s="65" t="s">
        <v>1278</v>
      </c>
      <c r="AO88" s="65" t="s">
        <v>1278</v>
      </c>
      <c r="AP88" s="65" t="s">
        <v>1278</v>
      </c>
      <c r="AQ88" s="65">
        <v>0</v>
      </c>
      <c r="AR88" s="65" t="s">
        <v>1278</v>
      </c>
      <c r="AS88" s="65" t="s">
        <v>1278</v>
      </c>
      <c r="AT88" s="65">
        <v>0.5</v>
      </c>
      <c r="AU88" s="65" t="s">
        <v>1278</v>
      </c>
      <c r="AV88" s="65" t="s">
        <v>1279</v>
      </c>
      <c r="AW88" s="65" t="s">
        <v>1278</v>
      </c>
      <c r="AX88" s="65" t="s">
        <v>1278</v>
      </c>
      <c r="AY88" s="65">
        <v>0</v>
      </c>
      <c r="AZ88" s="65" t="s">
        <v>1278</v>
      </c>
      <c r="BA88" s="65" t="s">
        <v>1278</v>
      </c>
      <c r="BB88" s="65" t="s">
        <v>1278</v>
      </c>
      <c r="BC88" s="65" t="s">
        <v>1278</v>
      </c>
      <c r="BD88" s="65">
        <v>0</v>
      </c>
      <c r="BE88" s="65" t="s">
        <v>1278</v>
      </c>
      <c r="BF88" s="65" t="s">
        <v>1278</v>
      </c>
      <c r="BG88" s="65">
        <v>0</v>
      </c>
      <c r="BH88" s="65" t="s">
        <v>1278</v>
      </c>
      <c r="BI88" s="65" t="s">
        <v>1278</v>
      </c>
      <c r="BJ88" s="65" t="s">
        <v>1278</v>
      </c>
      <c r="BK88" s="65">
        <v>0.5</v>
      </c>
      <c r="BL88" s="65" t="s">
        <v>1279</v>
      </c>
      <c r="BM88" s="65" t="s">
        <v>1278</v>
      </c>
      <c r="BN88" s="65" t="s">
        <v>1278</v>
      </c>
      <c r="BO88" s="65" t="s">
        <v>1279</v>
      </c>
      <c r="BP88" s="65">
        <v>0.5</v>
      </c>
      <c r="BQ88" s="65" t="s">
        <v>1278</v>
      </c>
      <c r="BR88" s="65" t="s">
        <v>1279</v>
      </c>
      <c r="BS88" s="65" t="s">
        <v>1278</v>
      </c>
      <c r="BT88" s="65" t="s">
        <v>1278</v>
      </c>
    </row>
    <row r="89" spans="1:72">
      <c r="A89" s="61" t="s">
        <v>322</v>
      </c>
      <c r="B89" s="61" t="s">
        <v>172</v>
      </c>
      <c r="C89" s="61" t="s">
        <v>54</v>
      </c>
      <c r="D89" s="60" t="s">
        <v>104</v>
      </c>
      <c r="E89" s="60" t="s">
        <v>34</v>
      </c>
      <c r="F89" s="60" t="s">
        <v>69</v>
      </c>
      <c r="G89" s="60">
        <v>7</v>
      </c>
      <c r="H89" s="69">
        <v>17</v>
      </c>
      <c r="I89" s="65">
        <v>1</v>
      </c>
      <c r="J89" s="65" t="s">
        <v>1279</v>
      </c>
      <c r="K89" s="65">
        <v>1</v>
      </c>
      <c r="L89" s="65" t="s">
        <v>1279</v>
      </c>
      <c r="M89" s="65" t="s">
        <v>1279</v>
      </c>
      <c r="N89" s="65">
        <v>0</v>
      </c>
      <c r="O89" s="65" t="s">
        <v>1278</v>
      </c>
      <c r="P89" s="65" t="s">
        <v>1278</v>
      </c>
      <c r="Q89" s="65">
        <v>0</v>
      </c>
      <c r="R89" s="65" t="s">
        <v>1278</v>
      </c>
      <c r="S89" s="65" t="s">
        <v>1278</v>
      </c>
      <c r="T89" s="65">
        <v>0</v>
      </c>
      <c r="U89" s="65" t="s">
        <v>1278</v>
      </c>
      <c r="V89" s="65" t="s">
        <v>1278</v>
      </c>
      <c r="W89" s="65">
        <v>0</v>
      </c>
      <c r="X89" s="65" t="s">
        <v>1278</v>
      </c>
      <c r="Y89" s="65" t="s">
        <v>1278</v>
      </c>
      <c r="Z89" s="65">
        <v>1</v>
      </c>
      <c r="AA89" s="65" t="s">
        <v>1279</v>
      </c>
      <c r="AB89" s="65">
        <v>1</v>
      </c>
      <c r="AC89" s="65" t="s">
        <v>1279</v>
      </c>
      <c r="AD89" s="65">
        <v>0.5</v>
      </c>
      <c r="AE89" s="65" t="s">
        <v>1279</v>
      </c>
      <c r="AF89" s="65" t="s">
        <v>1278</v>
      </c>
      <c r="AG89" s="65" t="s">
        <v>1279</v>
      </c>
      <c r="AH89" s="65" t="s">
        <v>1279</v>
      </c>
      <c r="AI89" s="65">
        <v>0</v>
      </c>
      <c r="AJ89" s="65" t="s">
        <v>1278</v>
      </c>
      <c r="AK89" s="65" t="s">
        <v>1278</v>
      </c>
      <c r="AL89" s="65" t="s">
        <v>1278</v>
      </c>
      <c r="AM89" s="65">
        <v>0</v>
      </c>
      <c r="AN89" s="65" t="s">
        <v>1278</v>
      </c>
      <c r="AO89" s="65" t="s">
        <v>1278</v>
      </c>
      <c r="AP89" s="65" t="s">
        <v>1278</v>
      </c>
      <c r="AQ89" s="65">
        <v>0.5</v>
      </c>
      <c r="AR89" s="65" t="s">
        <v>1279</v>
      </c>
      <c r="AS89" s="65" t="s">
        <v>1278</v>
      </c>
      <c r="AT89" s="65">
        <v>0.5</v>
      </c>
      <c r="AU89" s="65" t="s">
        <v>1278</v>
      </c>
      <c r="AV89" s="65" t="s">
        <v>1279</v>
      </c>
      <c r="AW89" s="65" t="s">
        <v>1278</v>
      </c>
      <c r="AX89" s="65" t="s">
        <v>1278</v>
      </c>
      <c r="AY89" s="65">
        <v>0.5</v>
      </c>
      <c r="AZ89" s="65" t="s">
        <v>1279</v>
      </c>
      <c r="BA89" s="65" t="s">
        <v>1279</v>
      </c>
      <c r="BB89" s="65" t="s">
        <v>1278</v>
      </c>
      <c r="BC89" s="65" t="s">
        <v>1278</v>
      </c>
      <c r="BD89" s="65">
        <v>0</v>
      </c>
      <c r="BE89" s="65" t="s">
        <v>1278</v>
      </c>
      <c r="BF89" s="65" t="s">
        <v>1278</v>
      </c>
      <c r="BG89" s="65">
        <v>0.5</v>
      </c>
      <c r="BH89" s="65" t="s">
        <v>1279</v>
      </c>
      <c r="BI89" s="65" t="s">
        <v>1279</v>
      </c>
      <c r="BJ89" s="65" t="s">
        <v>1278</v>
      </c>
      <c r="BK89" s="65">
        <v>0.5</v>
      </c>
      <c r="BL89" s="65" t="s">
        <v>1279</v>
      </c>
      <c r="BM89" s="65" t="s">
        <v>1279</v>
      </c>
      <c r="BN89" s="65" t="s">
        <v>1278</v>
      </c>
      <c r="BO89" s="65" t="s">
        <v>1279</v>
      </c>
      <c r="BP89" s="65">
        <v>0</v>
      </c>
      <c r="BQ89" s="65" t="s">
        <v>1278</v>
      </c>
      <c r="BR89" s="65" t="s">
        <v>1278</v>
      </c>
      <c r="BS89" s="65" t="s">
        <v>1278</v>
      </c>
      <c r="BT89" s="65" t="s">
        <v>1278</v>
      </c>
    </row>
    <row r="90" spans="1:72">
      <c r="A90" s="61" t="s">
        <v>325</v>
      </c>
      <c r="B90" s="61" t="s">
        <v>84</v>
      </c>
      <c r="C90" s="61" t="s">
        <v>24</v>
      </c>
      <c r="D90" s="60" t="s">
        <v>85</v>
      </c>
      <c r="E90" s="60" t="s">
        <v>34</v>
      </c>
      <c r="F90" s="60" t="s">
        <v>27</v>
      </c>
      <c r="G90" s="60">
        <v>5</v>
      </c>
      <c r="H90" s="69">
        <v>32</v>
      </c>
      <c r="I90" s="65">
        <v>0</v>
      </c>
      <c r="J90" s="65" t="s">
        <v>1278</v>
      </c>
      <c r="K90" s="65">
        <v>0.5</v>
      </c>
      <c r="L90" s="65" t="s">
        <v>1278</v>
      </c>
      <c r="M90" s="65" t="s">
        <v>1279</v>
      </c>
      <c r="N90" s="65">
        <v>0</v>
      </c>
      <c r="O90" s="65" t="s">
        <v>1278</v>
      </c>
      <c r="P90" s="65" t="s">
        <v>1278</v>
      </c>
      <c r="Q90" s="65">
        <v>0</v>
      </c>
      <c r="R90" s="65" t="s">
        <v>1278</v>
      </c>
      <c r="S90" s="65" t="s">
        <v>1278</v>
      </c>
      <c r="T90" s="65">
        <v>0</v>
      </c>
      <c r="U90" s="65" t="s">
        <v>1278</v>
      </c>
      <c r="V90" s="65" t="s">
        <v>1278</v>
      </c>
      <c r="W90" s="65">
        <v>0</v>
      </c>
      <c r="X90" s="65" t="s">
        <v>1278</v>
      </c>
      <c r="Y90" s="65" t="s">
        <v>1278</v>
      </c>
      <c r="Z90" s="65">
        <v>1</v>
      </c>
      <c r="AA90" s="65" t="s">
        <v>1279</v>
      </c>
      <c r="AB90" s="65">
        <v>1</v>
      </c>
      <c r="AC90" s="65" t="s">
        <v>1279</v>
      </c>
      <c r="AD90" s="65">
        <v>0.5</v>
      </c>
      <c r="AE90" s="65" t="s">
        <v>1278</v>
      </c>
      <c r="AF90" s="65" t="s">
        <v>1278</v>
      </c>
      <c r="AG90" s="65" t="s">
        <v>1279</v>
      </c>
      <c r="AH90" s="65" t="s">
        <v>1278</v>
      </c>
      <c r="AI90" s="65">
        <v>0</v>
      </c>
      <c r="AJ90" s="65" t="s">
        <v>1278</v>
      </c>
      <c r="AK90" s="65" t="s">
        <v>1278</v>
      </c>
      <c r="AL90" s="65" t="s">
        <v>1278</v>
      </c>
      <c r="AM90" s="65">
        <v>0</v>
      </c>
      <c r="AN90" s="65" t="s">
        <v>1278</v>
      </c>
      <c r="AO90" s="65" t="s">
        <v>1278</v>
      </c>
      <c r="AP90" s="65" t="s">
        <v>1278</v>
      </c>
      <c r="AQ90" s="65">
        <v>0</v>
      </c>
      <c r="AR90" s="65" t="s">
        <v>1278</v>
      </c>
      <c r="AS90" s="65" t="s">
        <v>1278</v>
      </c>
      <c r="AT90" s="65">
        <v>0.5</v>
      </c>
      <c r="AU90" s="65" t="s">
        <v>1279</v>
      </c>
      <c r="AV90" s="65" t="s">
        <v>1279</v>
      </c>
      <c r="AW90" s="65" t="s">
        <v>1278</v>
      </c>
      <c r="AX90" s="65" t="s">
        <v>1278</v>
      </c>
      <c r="AY90" s="65">
        <v>0.5</v>
      </c>
      <c r="AZ90" s="65" t="s">
        <v>1278</v>
      </c>
      <c r="BA90" s="65" t="s">
        <v>1278</v>
      </c>
      <c r="BB90" s="65" t="s">
        <v>1279</v>
      </c>
      <c r="BC90" s="65" t="s">
        <v>1278</v>
      </c>
      <c r="BD90" s="65">
        <v>0.5</v>
      </c>
      <c r="BE90" s="65" t="s">
        <v>1279</v>
      </c>
      <c r="BF90" s="65" t="s">
        <v>1278</v>
      </c>
      <c r="BG90" s="65">
        <v>0</v>
      </c>
      <c r="BH90" s="65" t="s">
        <v>1278</v>
      </c>
      <c r="BI90" s="65" t="s">
        <v>1278</v>
      </c>
      <c r="BJ90" s="65" t="s">
        <v>1278</v>
      </c>
      <c r="BK90" s="65">
        <v>0.5</v>
      </c>
      <c r="BL90" s="65" t="s">
        <v>1279</v>
      </c>
      <c r="BM90" s="65" t="s">
        <v>1278</v>
      </c>
      <c r="BN90" s="65" t="s">
        <v>1279</v>
      </c>
      <c r="BO90" s="65" t="s">
        <v>1279</v>
      </c>
      <c r="BP90" s="65">
        <v>0</v>
      </c>
      <c r="BQ90" s="65" t="s">
        <v>1278</v>
      </c>
      <c r="BR90" s="65" t="s">
        <v>1278</v>
      </c>
      <c r="BS90" s="65" t="s">
        <v>1278</v>
      </c>
      <c r="BT90" s="65" t="s">
        <v>1278</v>
      </c>
    </row>
    <row r="91" spans="1:72">
      <c r="A91" s="61" t="s">
        <v>328</v>
      </c>
      <c r="B91" s="61" t="s">
        <v>107</v>
      </c>
      <c r="C91" s="61" t="s">
        <v>43</v>
      </c>
      <c r="D91" s="60" t="s">
        <v>108</v>
      </c>
      <c r="E91" s="60" t="s">
        <v>34</v>
      </c>
      <c r="F91" s="60" t="s">
        <v>27</v>
      </c>
      <c r="G91" s="60">
        <v>5.5</v>
      </c>
      <c r="H91" s="69">
        <v>28</v>
      </c>
      <c r="I91" s="65">
        <v>1</v>
      </c>
      <c r="J91" s="65" t="s">
        <v>1279</v>
      </c>
      <c r="K91" s="65">
        <v>0.5</v>
      </c>
      <c r="L91" s="65" t="s">
        <v>1278</v>
      </c>
      <c r="M91" s="65" t="s">
        <v>1279</v>
      </c>
      <c r="N91" s="65">
        <v>0</v>
      </c>
      <c r="O91" s="65" t="s">
        <v>1278</v>
      </c>
      <c r="P91" s="65" t="s">
        <v>1278</v>
      </c>
      <c r="Q91" s="65">
        <v>0</v>
      </c>
      <c r="R91" s="65" t="s">
        <v>1278</v>
      </c>
      <c r="S91" s="65" t="s">
        <v>1278</v>
      </c>
      <c r="T91" s="65">
        <v>0</v>
      </c>
      <c r="U91" s="65" t="s">
        <v>1278</v>
      </c>
      <c r="V91" s="65" t="s">
        <v>1278</v>
      </c>
      <c r="W91" s="65">
        <v>0</v>
      </c>
      <c r="X91" s="65" t="s">
        <v>1278</v>
      </c>
      <c r="Y91" s="65" t="s">
        <v>1278</v>
      </c>
      <c r="Z91" s="65">
        <v>0</v>
      </c>
      <c r="AA91" s="65" t="s">
        <v>1278</v>
      </c>
      <c r="AB91" s="65">
        <v>0</v>
      </c>
      <c r="AC91" s="65" t="s">
        <v>1278</v>
      </c>
      <c r="AD91" s="65">
        <v>0.5</v>
      </c>
      <c r="AE91" s="65" t="s">
        <v>1279</v>
      </c>
      <c r="AF91" s="65" t="s">
        <v>1278</v>
      </c>
      <c r="AG91" s="65" t="s">
        <v>1279</v>
      </c>
      <c r="AH91" s="65" t="s">
        <v>1278</v>
      </c>
      <c r="AI91" s="65">
        <v>0</v>
      </c>
      <c r="AJ91" s="65" t="s">
        <v>1278</v>
      </c>
      <c r="AK91" s="65" t="s">
        <v>1278</v>
      </c>
      <c r="AL91" s="65" t="s">
        <v>1278</v>
      </c>
      <c r="AM91" s="65">
        <v>0</v>
      </c>
      <c r="AN91" s="65" t="s">
        <v>1278</v>
      </c>
      <c r="AO91" s="65" t="s">
        <v>1278</v>
      </c>
      <c r="AP91" s="65" t="s">
        <v>1278</v>
      </c>
      <c r="AQ91" s="65">
        <v>0.5</v>
      </c>
      <c r="AR91" s="65" t="s">
        <v>1279</v>
      </c>
      <c r="AS91" s="65" t="s">
        <v>1278</v>
      </c>
      <c r="AT91" s="65">
        <v>0.5</v>
      </c>
      <c r="AU91" s="65" t="s">
        <v>1279</v>
      </c>
      <c r="AV91" s="65" t="s">
        <v>1279</v>
      </c>
      <c r="AW91" s="65" t="s">
        <v>1278</v>
      </c>
      <c r="AX91" s="65" t="s">
        <v>1278</v>
      </c>
      <c r="AY91" s="65">
        <v>0.5</v>
      </c>
      <c r="AZ91" s="65" t="s">
        <v>1279</v>
      </c>
      <c r="BA91" s="65" t="s">
        <v>1278</v>
      </c>
      <c r="BB91" s="65" t="s">
        <v>1278</v>
      </c>
      <c r="BC91" s="65" t="s">
        <v>1278</v>
      </c>
      <c r="BD91" s="65">
        <v>0.5</v>
      </c>
      <c r="BE91" s="65" t="s">
        <v>1279</v>
      </c>
      <c r="BF91" s="65" t="s">
        <v>1278</v>
      </c>
      <c r="BG91" s="65">
        <v>0.5</v>
      </c>
      <c r="BH91" s="65" t="s">
        <v>1279</v>
      </c>
      <c r="BI91" s="65" t="s">
        <v>1278</v>
      </c>
      <c r="BJ91" s="65" t="s">
        <v>1278</v>
      </c>
      <c r="BK91" s="65">
        <v>0.5</v>
      </c>
      <c r="BL91" s="65" t="s">
        <v>1279</v>
      </c>
      <c r="BM91" s="65" t="s">
        <v>1278</v>
      </c>
      <c r="BN91" s="65" t="s">
        <v>1278</v>
      </c>
      <c r="BO91" s="65" t="s">
        <v>1278</v>
      </c>
      <c r="BP91" s="65">
        <v>0.5</v>
      </c>
      <c r="BQ91" s="65" t="s">
        <v>1278</v>
      </c>
      <c r="BR91" s="65" t="s">
        <v>1279</v>
      </c>
      <c r="BS91" s="65" t="s">
        <v>1278</v>
      </c>
      <c r="BT91" s="65" t="s">
        <v>1278</v>
      </c>
    </row>
    <row r="92" spans="1:72">
      <c r="A92" s="61" t="s">
        <v>331</v>
      </c>
      <c r="B92" s="61" t="s">
        <v>68</v>
      </c>
      <c r="C92" s="61" t="s">
        <v>24</v>
      </c>
      <c r="D92" s="60" t="s">
        <v>65</v>
      </c>
      <c r="E92" s="60" t="s">
        <v>26</v>
      </c>
      <c r="F92" s="60" t="s">
        <v>69</v>
      </c>
      <c r="G92" s="60">
        <v>5</v>
      </c>
      <c r="H92" s="69">
        <v>32</v>
      </c>
      <c r="I92" s="65">
        <v>0</v>
      </c>
      <c r="J92" s="65" t="s">
        <v>1278</v>
      </c>
      <c r="K92" s="65">
        <v>0</v>
      </c>
      <c r="L92" s="65" t="s">
        <v>1278</v>
      </c>
      <c r="M92" s="65" t="s">
        <v>1278</v>
      </c>
      <c r="N92" s="65">
        <v>0</v>
      </c>
      <c r="O92" s="65" t="s">
        <v>1278</v>
      </c>
      <c r="P92" s="65" t="s">
        <v>1278</v>
      </c>
      <c r="Q92" s="65">
        <v>0</v>
      </c>
      <c r="R92" s="65" t="s">
        <v>1278</v>
      </c>
      <c r="S92" s="65" t="s">
        <v>1278</v>
      </c>
      <c r="T92" s="65">
        <v>0</v>
      </c>
      <c r="U92" s="65" t="s">
        <v>1278</v>
      </c>
      <c r="V92" s="65" t="s">
        <v>1278</v>
      </c>
      <c r="W92" s="65">
        <v>0</v>
      </c>
      <c r="X92" s="65" t="s">
        <v>1278</v>
      </c>
      <c r="Y92" s="65" t="s">
        <v>1278</v>
      </c>
      <c r="Z92" s="65">
        <v>1</v>
      </c>
      <c r="AA92" s="65" t="s">
        <v>1279</v>
      </c>
      <c r="AB92" s="65">
        <v>1</v>
      </c>
      <c r="AC92" s="65" t="s">
        <v>1279</v>
      </c>
      <c r="AD92" s="65">
        <v>0.5</v>
      </c>
      <c r="AE92" s="65" t="s">
        <v>1279</v>
      </c>
      <c r="AF92" s="65" t="s">
        <v>1278</v>
      </c>
      <c r="AG92" s="65" t="s">
        <v>1279</v>
      </c>
      <c r="AH92" s="65" t="s">
        <v>1278</v>
      </c>
      <c r="AI92" s="65">
        <v>0</v>
      </c>
      <c r="AJ92" s="65" t="s">
        <v>1278</v>
      </c>
      <c r="AK92" s="65" t="s">
        <v>1278</v>
      </c>
      <c r="AL92" s="65" t="s">
        <v>1278</v>
      </c>
      <c r="AM92" s="65">
        <v>0</v>
      </c>
      <c r="AN92" s="65" t="s">
        <v>1278</v>
      </c>
      <c r="AO92" s="65" t="s">
        <v>1278</v>
      </c>
      <c r="AP92" s="65" t="s">
        <v>1278</v>
      </c>
      <c r="AQ92" s="65">
        <v>0.5</v>
      </c>
      <c r="AR92" s="65" t="s">
        <v>1279</v>
      </c>
      <c r="AS92" s="65" t="s">
        <v>1278</v>
      </c>
      <c r="AT92" s="65">
        <v>0.5</v>
      </c>
      <c r="AU92" s="65" t="s">
        <v>1279</v>
      </c>
      <c r="AV92" s="65" t="s">
        <v>1279</v>
      </c>
      <c r="AW92" s="65" t="s">
        <v>1278</v>
      </c>
      <c r="AX92" s="65" t="s">
        <v>1279</v>
      </c>
      <c r="AY92" s="65">
        <v>0.5</v>
      </c>
      <c r="AZ92" s="65" t="s">
        <v>1279</v>
      </c>
      <c r="BA92" s="65" t="s">
        <v>1279</v>
      </c>
      <c r="BB92" s="65" t="s">
        <v>1278</v>
      </c>
      <c r="BC92" s="65" t="s">
        <v>1278</v>
      </c>
      <c r="BD92" s="65">
        <v>0</v>
      </c>
      <c r="BE92" s="65" t="s">
        <v>1278</v>
      </c>
      <c r="BF92" s="65" t="s">
        <v>1278</v>
      </c>
      <c r="BG92" s="65">
        <v>0</v>
      </c>
      <c r="BH92" s="65" t="s">
        <v>1278</v>
      </c>
      <c r="BI92" s="65" t="s">
        <v>1278</v>
      </c>
      <c r="BJ92" s="65" t="s">
        <v>1278</v>
      </c>
      <c r="BK92" s="65">
        <v>0.5</v>
      </c>
      <c r="BL92" s="65" t="s">
        <v>1279</v>
      </c>
      <c r="BM92" s="65" t="s">
        <v>1278</v>
      </c>
      <c r="BN92" s="65" t="s">
        <v>1279</v>
      </c>
      <c r="BO92" s="65" t="s">
        <v>1279</v>
      </c>
      <c r="BP92" s="65">
        <v>0.5</v>
      </c>
      <c r="BQ92" s="65" t="s">
        <v>1278</v>
      </c>
      <c r="BR92" s="65" t="s">
        <v>1279</v>
      </c>
      <c r="BS92" s="65" t="s">
        <v>1278</v>
      </c>
      <c r="BT92" s="65" t="s">
        <v>1278</v>
      </c>
    </row>
    <row r="93" spans="1:72">
      <c r="A93" s="61" t="s">
        <v>334</v>
      </c>
      <c r="B93" s="61" t="s">
        <v>320</v>
      </c>
      <c r="C93" s="61" t="s">
        <v>43</v>
      </c>
      <c r="D93" s="60" t="s">
        <v>207</v>
      </c>
      <c r="E93" s="60" t="s">
        <v>45</v>
      </c>
      <c r="F93" s="60" t="s">
        <v>69</v>
      </c>
      <c r="G93" s="60">
        <v>0</v>
      </c>
      <c r="H93" s="69">
        <v>72</v>
      </c>
      <c r="I93" s="65">
        <v>0</v>
      </c>
      <c r="J93" s="65" t="s">
        <v>1278</v>
      </c>
      <c r="K93" s="65">
        <v>0</v>
      </c>
      <c r="L93" s="65" t="s">
        <v>1278</v>
      </c>
      <c r="M93" s="65" t="s">
        <v>1278</v>
      </c>
      <c r="N93" s="65">
        <v>0</v>
      </c>
      <c r="O93" s="65" t="s">
        <v>1278</v>
      </c>
      <c r="P93" s="65" t="s">
        <v>1278</v>
      </c>
      <c r="Q93" s="65">
        <v>0</v>
      </c>
      <c r="R93" s="65" t="s">
        <v>1278</v>
      </c>
      <c r="S93" s="65" t="s">
        <v>1278</v>
      </c>
      <c r="T93" s="65">
        <v>0</v>
      </c>
      <c r="U93" s="65" t="s">
        <v>1278</v>
      </c>
      <c r="V93" s="65" t="s">
        <v>1278</v>
      </c>
      <c r="W93" s="65">
        <v>0</v>
      </c>
      <c r="X93" s="65" t="s">
        <v>1278</v>
      </c>
      <c r="Y93" s="65" t="s">
        <v>1278</v>
      </c>
      <c r="Z93" s="65">
        <v>0</v>
      </c>
      <c r="AA93" s="65" t="s">
        <v>1278</v>
      </c>
      <c r="AB93" s="65">
        <v>0</v>
      </c>
      <c r="AC93" s="65" t="s">
        <v>1278</v>
      </c>
      <c r="AD93" s="65">
        <v>0</v>
      </c>
      <c r="AE93" s="65" t="s">
        <v>1278</v>
      </c>
      <c r="AF93" s="65" t="s">
        <v>1278</v>
      </c>
      <c r="AG93" s="65" t="s">
        <v>1278</v>
      </c>
      <c r="AH93" s="65" t="s">
        <v>1278</v>
      </c>
      <c r="AI93" s="65">
        <v>0</v>
      </c>
      <c r="AJ93" s="65" t="s">
        <v>1278</v>
      </c>
      <c r="AK93" s="65" t="s">
        <v>1278</v>
      </c>
      <c r="AL93" s="65" t="s">
        <v>1278</v>
      </c>
      <c r="AM93" s="65">
        <v>0</v>
      </c>
      <c r="AN93" s="65" t="s">
        <v>1278</v>
      </c>
      <c r="AO93" s="65" t="s">
        <v>1278</v>
      </c>
      <c r="AP93" s="65" t="s">
        <v>1278</v>
      </c>
      <c r="AQ93" s="65">
        <v>0</v>
      </c>
      <c r="AR93" s="65" t="s">
        <v>1278</v>
      </c>
      <c r="AS93" s="65" t="s">
        <v>1278</v>
      </c>
      <c r="AT93" s="65">
        <v>0</v>
      </c>
      <c r="AU93" s="65" t="s">
        <v>1278</v>
      </c>
      <c r="AV93" s="65" t="s">
        <v>1278</v>
      </c>
      <c r="AW93" s="65" t="s">
        <v>1278</v>
      </c>
      <c r="AX93" s="65" t="s">
        <v>1278</v>
      </c>
      <c r="AY93" s="65">
        <v>0</v>
      </c>
      <c r="AZ93" s="65" t="s">
        <v>1278</v>
      </c>
      <c r="BA93" s="65" t="s">
        <v>1278</v>
      </c>
      <c r="BB93" s="65" t="s">
        <v>1278</v>
      </c>
      <c r="BC93" s="65" t="s">
        <v>1278</v>
      </c>
      <c r="BD93" s="65">
        <v>0</v>
      </c>
      <c r="BE93" s="65" t="s">
        <v>1278</v>
      </c>
      <c r="BF93" s="65" t="s">
        <v>1278</v>
      </c>
      <c r="BG93" s="65">
        <v>0</v>
      </c>
      <c r="BH93" s="65" t="s">
        <v>1278</v>
      </c>
      <c r="BI93" s="65" t="s">
        <v>1278</v>
      </c>
      <c r="BJ93" s="65" t="s">
        <v>1278</v>
      </c>
      <c r="BK93" s="65">
        <v>0</v>
      </c>
      <c r="BL93" s="65" t="s">
        <v>1278</v>
      </c>
      <c r="BM93" s="65" t="s">
        <v>1278</v>
      </c>
      <c r="BN93" s="65" t="s">
        <v>1278</v>
      </c>
      <c r="BO93" s="65" t="s">
        <v>1278</v>
      </c>
      <c r="BP93" s="65">
        <v>0</v>
      </c>
      <c r="BQ93" s="65" t="s">
        <v>1278</v>
      </c>
      <c r="BR93" s="65" t="s">
        <v>1278</v>
      </c>
      <c r="BS93" s="65" t="s">
        <v>1278</v>
      </c>
      <c r="BT93" s="65" t="s">
        <v>1278</v>
      </c>
    </row>
    <row r="94" spans="1:72">
      <c r="A94" s="61" t="s">
        <v>337</v>
      </c>
      <c r="B94" s="61" t="s">
        <v>302</v>
      </c>
      <c r="C94" s="61" t="s">
        <v>43</v>
      </c>
      <c r="D94" s="60" t="s">
        <v>207</v>
      </c>
      <c r="E94" s="60" t="s">
        <v>45</v>
      </c>
      <c r="F94" s="60" t="s">
        <v>27</v>
      </c>
      <c r="G94" s="60">
        <v>0</v>
      </c>
      <c r="H94" s="69">
        <v>72</v>
      </c>
      <c r="I94" s="65">
        <v>0</v>
      </c>
      <c r="J94" s="65" t="s">
        <v>1278</v>
      </c>
      <c r="K94" s="65">
        <v>0</v>
      </c>
      <c r="L94" s="65" t="s">
        <v>1278</v>
      </c>
      <c r="M94" s="65" t="s">
        <v>1278</v>
      </c>
      <c r="N94" s="65">
        <v>0</v>
      </c>
      <c r="O94" s="65" t="s">
        <v>1278</v>
      </c>
      <c r="P94" s="65" t="s">
        <v>1278</v>
      </c>
      <c r="Q94" s="65">
        <v>0</v>
      </c>
      <c r="R94" s="65" t="s">
        <v>1278</v>
      </c>
      <c r="S94" s="65" t="s">
        <v>1278</v>
      </c>
      <c r="T94" s="65">
        <v>0</v>
      </c>
      <c r="U94" s="65" t="s">
        <v>1278</v>
      </c>
      <c r="V94" s="65" t="s">
        <v>1278</v>
      </c>
      <c r="W94" s="65">
        <v>0</v>
      </c>
      <c r="X94" s="65" t="s">
        <v>1278</v>
      </c>
      <c r="Y94" s="65" t="s">
        <v>1278</v>
      </c>
      <c r="Z94" s="65">
        <v>0</v>
      </c>
      <c r="AA94" s="65" t="s">
        <v>1278</v>
      </c>
      <c r="AB94" s="65">
        <v>0</v>
      </c>
      <c r="AC94" s="65" t="s">
        <v>1278</v>
      </c>
      <c r="AD94" s="65">
        <v>0</v>
      </c>
      <c r="AE94" s="65" t="s">
        <v>1278</v>
      </c>
      <c r="AF94" s="65" t="s">
        <v>1278</v>
      </c>
      <c r="AG94" s="65" t="s">
        <v>1278</v>
      </c>
      <c r="AH94" s="65" t="s">
        <v>1278</v>
      </c>
      <c r="AI94" s="65">
        <v>0</v>
      </c>
      <c r="AJ94" s="65" t="s">
        <v>1278</v>
      </c>
      <c r="AK94" s="65" t="s">
        <v>1278</v>
      </c>
      <c r="AL94" s="65" t="s">
        <v>1278</v>
      </c>
      <c r="AM94" s="65">
        <v>0</v>
      </c>
      <c r="AN94" s="65" t="s">
        <v>1278</v>
      </c>
      <c r="AO94" s="65" t="s">
        <v>1278</v>
      </c>
      <c r="AP94" s="65" t="s">
        <v>1278</v>
      </c>
      <c r="AQ94" s="65">
        <v>0</v>
      </c>
      <c r="AR94" s="65" t="s">
        <v>1278</v>
      </c>
      <c r="AS94" s="65" t="s">
        <v>1278</v>
      </c>
      <c r="AT94" s="65">
        <v>0</v>
      </c>
      <c r="AU94" s="65" t="s">
        <v>1278</v>
      </c>
      <c r="AV94" s="65" t="s">
        <v>1278</v>
      </c>
      <c r="AW94" s="65" t="s">
        <v>1278</v>
      </c>
      <c r="AX94" s="65" t="s">
        <v>1278</v>
      </c>
      <c r="AY94" s="65">
        <v>0</v>
      </c>
      <c r="AZ94" s="65" t="s">
        <v>1278</v>
      </c>
      <c r="BA94" s="65" t="s">
        <v>1278</v>
      </c>
      <c r="BB94" s="65" t="s">
        <v>1278</v>
      </c>
      <c r="BC94" s="65" t="s">
        <v>1278</v>
      </c>
      <c r="BD94" s="65">
        <v>0</v>
      </c>
      <c r="BE94" s="65" t="s">
        <v>1278</v>
      </c>
      <c r="BF94" s="65" t="s">
        <v>1278</v>
      </c>
      <c r="BG94" s="65">
        <v>0</v>
      </c>
      <c r="BH94" s="65" t="s">
        <v>1278</v>
      </c>
      <c r="BI94" s="65" t="s">
        <v>1278</v>
      </c>
      <c r="BJ94" s="65" t="s">
        <v>1278</v>
      </c>
      <c r="BK94" s="65">
        <v>0</v>
      </c>
      <c r="BL94" s="65" t="s">
        <v>1278</v>
      </c>
      <c r="BM94" s="65" t="s">
        <v>1278</v>
      </c>
      <c r="BN94" s="65" t="s">
        <v>1278</v>
      </c>
      <c r="BO94" s="65" t="s">
        <v>1278</v>
      </c>
      <c r="BP94" s="65">
        <v>0</v>
      </c>
      <c r="BQ94" s="65" t="s">
        <v>1278</v>
      </c>
      <c r="BR94" s="65" t="s">
        <v>1278</v>
      </c>
      <c r="BS94" s="65" t="s">
        <v>1278</v>
      </c>
      <c r="BT94" s="65" t="s">
        <v>1278</v>
      </c>
    </row>
    <row r="95" spans="1:72">
      <c r="A95" s="61" t="s">
        <v>340</v>
      </c>
      <c r="B95" s="61" t="s">
        <v>332</v>
      </c>
      <c r="C95" s="61" t="s">
        <v>24</v>
      </c>
      <c r="D95" s="60" t="s">
        <v>207</v>
      </c>
      <c r="E95" s="60" t="s">
        <v>45</v>
      </c>
      <c r="F95" s="60" t="s">
        <v>69</v>
      </c>
      <c r="G95" s="60">
        <v>0</v>
      </c>
      <c r="H95" s="69">
        <v>72</v>
      </c>
      <c r="I95" s="65">
        <v>0</v>
      </c>
      <c r="J95" s="65" t="s">
        <v>1278</v>
      </c>
      <c r="K95" s="65">
        <v>0</v>
      </c>
      <c r="L95" s="65" t="s">
        <v>1278</v>
      </c>
      <c r="M95" s="65" t="s">
        <v>1278</v>
      </c>
      <c r="N95" s="65">
        <v>0</v>
      </c>
      <c r="O95" s="65" t="s">
        <v>1278</v>
      </c>
      <c r="P95" s="65" t="s">
        <v>1278</v>
      </c>
      <c r="Q95" s="65">
        <v>0</v>
      </c>
      <c r="R95" s="65" t="s">
        <v>1278</v>
      </c>
      <c r="S95" s="65" t="s">
        <v>1278</v>
      </c>
      <c r="T95" s="65">
        <v>0</v>
      </c>
      <c r="U95" s="65" t="s">
        <v>1278</v>
      </c>
      <c r="V95" s="65" t="s">
        <v>1278</v>
      </c>
      <c r="W95" s="65">
        <v>0</v>
      </c>
      <c r="X95" s="65" t="s">
        <v>1278</v>
      </c>
      <c r="Y95" s="65" t="s">
        <v>1278</v>
      </c>
      <c r="Z95" s="65">
        <v>0</v>
      </c>
      <c r="AA95" s="65" t="s">
        <v>1278</v>
      </c>
      <c r="AB95" s="65">
        <v>0</v>
      </c>
      <c r="AC95" s="65" t="s">
        <v>1278</v>
      </c>
      <c r="AD95" s="65">
        <v>0</v>
      </c>
      <c r="AE95" s="65" t="s">
        <v>1278</v>
      </c>
      <c r="AF95" s="65" t="s">
        <v>1278</v>
      </c>
      <c r="AG95" s="65" t="s">
        <v>1278</v>
      </c>
      <c r="AH95" s="65" t="s">
        <v>1278</v>
      </c>
      <c r="AI95" s="65">
        <v>0</v>
      </c>
      <c r="AJ95" s="65" t="s">
        <v>1278</v>
      </c>
      <c r="AK95" s="65" t="s">
        <v>1278</v>
      </c>
      <c r="AL95" s="65" t="s">
        <v>1278</v>
      </c>
      <c r="AM95" s="65">
        <v>0</v>
      </c>
      <c r="AN95" s="65" t="s">
        <v>1278</v>
      </c>
      <c r="AO95" s="65" t="s">
        <v>1278</v>
      </c>
      <c r="AP95" s="65" t="s">
        <v>1278</v>
      </c>
      <c r="AQ95" s="65">
        <v>0</v>
      </c>
      <c r="AR95" s="65" t="s">
        <v>1278</v>
      </c>
      <c r="AS95" s="65" t="s">
        <v>1278</v>
      </c>
      <c r="AT95" s="65">
        <v>0</v>
      </c>
      <c r="AU95" s="65" t="s">
        <v>1278</v>
      </c>
      <c r="AV95" s="65" t="s">
        <v>1278</v>
      </c>
      <c r="AW95" s="65" t="s">
        <v>1278</v>
      </c>
      <c r="AX95" s="65" t="s">
        <v>1278</v>
      </c>
      <c r="AY95" s="65">
        <v>0</v>
      </c>
      <c r="AZ95" s="65" t="s">
        <v>1278</v>
      </c>
      <c r="BA95" s="65" t="s">
        <v>1278</v>
      </c>
      <c r="BB95" s="65" t="s">
        <v>1278</v>
      </c>
      <c r="BC95" s="65" t="s">
        <v>1278</v>
      </c>
      <c r="BD95" s="65">
        <v>0</v>
      </c>
      <c r="BE95" s="65" t="s">
        <v>1278</v>
      </c>
      <c r="BF95" s="65" t="s">
        <v>1278</v>
      </c>
      <c r="BG95" s="65">
        <v>0</v>
      </c>
      <c r="BH95" s="65" t="s">
        <v>1278</v>
      </c>
      <c r="BI95" s="65" t="s">
        <v>1278</v>
      </c>
      <c r="BJ95" s="65" t="s">
        <v>1278</v>
      </c>
      <c r="BK95" s="65">
        <v>0</v>
      </c>
      <c r="BL95" s="65" t="s">
        <v>1278</v>
      </c>
      <c r="BM95" s="65" t="s">
        <v>1278</v>
      </c>
      <c r="BN95" s="65" t="s">
        <v>1278</v>
      </c>
      <c r="BO95" s="65" t="s">
        <v>1278</v>
      </c>
      <c r="BP95" s="65">
        <v>0</v>
      </c>
      <c r="BQ95" s="65" t="s">
        <v>1278</v>
      </c>
      <c r="BR95" s="65" t="s">
        <v>1278</v>
      </c>
      <c r="BS95" s="65" t="s">
        <v>1278</v>
      </c>
      <c r="BT95" s="65" t="s">
        <v>1278</v>
      </c>
    </row>
  </sheetData>
  <autoFilter ref="B4:BT72" xr:uid="{19EB9936-E7A3-48E5-A81A-14B886754A4D}">
    <sortState xmlns:xlrd2="http://schemas.microsoft.com/office/spreadsheetml/2017/richdata2" ref="B5:BT72">
      <sortCondition ref="B4:B72"/>
    </sortState>
  </autoFilter>
  <sortState xmlns:xlrd2="http://schemas.microsoft.com/office/spreadsheetml/2017/richdata2" ref="B5:BT72">
    <sortCondition ref="B5:B72"/>
  </sortState>
  <mergeCells count="25">
    <mergeCell ref="G3:H3"/>
    <mergeCell ref="G2:H2"/>
    <mergeCell ref="AT2:AX2"/>
    <mergeCell ref="BD2:BF2"/>
    <mergeCell ref="BG2:BJ2"/>
    <mergeCell ref="AI2:AL2"/>
    <mergeCell ref="AM2:AP2"/>
    <mergeCell ref="AQ2:AS2"/>
    <mergeCell ref="AY2:BC2"/>
    <mergeCell ref="BK2:BO2"/>
    <mergeCell ref="BP2:BT2"/>
    <mergeCell ref="B1:F2"/>
    <mergeCell ref="G1:H1"/>
    <mergeCell ref="BD1:BT1"/>
    <mergeCell ref="I2:J2"/>
    <mergeCell ref="K2:M2"/>
    <mergeCell ref="N2:P2"/>
    <mergeCell ref="Q2:S2"/>
    <mergeCell ref="T2:V2"/>
    <mergeCell ref="W2:Y2"/>
    <mergeCell ref="Z2:AA2"/>
    <mergeCell ref="AB2:AC2"/>
    <mergeCell ref="I1:AC1"/>
    <mergeCell ref="AD1:BC1"/>
    <mergeCell ref="AD2:AH2"/>
  </mergeCell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73CF71-D485-4201-AC11-CDB26A2D89BD}">
  <sheetPr codeName="Sheet10"/>
  <dimension ref="B2:L37"/>
  <sheetViews>
    <sheetView workbookViewId="0">
      <selection activeCell="B4" sqref="B4:L36"/>
    </sheetView>
  </sheetViews>
  <sheetFormatPr defaultRowHeight="15"/>
  <cols>
    <col min="2" max="2" width="10" customWidth="1"/>
  </cols>
  <sheetData>
    <row r="2" spans="2:12">
      <c r="B2" s="11" t="s">
        <v>1386</v>
      </c>
    </row>
    <row r="4" spans="2:12">
      <c r="B4" s="168" t="s">
        <v>1387</v>
      </c>
      <c r="C4" s="169"/>
      <c r="D4" s="169"/>
      <c r="E4" s="169"/>
      <c r="F4" s="169"/>
      <c r="G4" s="169"/>
      <c r="H4" s="169"/>
      <c r="I4" s="169"/>
      <c r="J4" s="169"/>
      <c r="K4" s="169"/>
      <c r="L4" s="170"/>
    </row>
    <row r="5" spans="2:12">
      <c r="B5" s="171"/>
      <c r="C5" s="92"/>
      <c r="D5" s="92"/>
      <c r="E5" s="92"/>
      <c r="F5" s="92"/>
      <c r="G5" s="92"/>
      <c r="H5" s="92"/>
      <c r="I5" s="92"/>
      <c r="J5" s="92"/>
      <c r="K5" s="92"/>
      <c r="L5" s="172"/>
    </row>
    <row r="6" spans="2:12">
      <c r="B6" s="171"/>
      <c r="C6" s="92"/>
      <c r="D6" s="92"/>
      <c r="E6" s="92"/>
      <c r="F6" s="92"/>
      <c r="G6" s="92"/>
      <c r="H6" s="92"/>
      <c r="I6" s="92"/>
      <c r="J6" s="92"/>
      <c r="K6" s="92"/>
      <c r="L6" s="172"/>
    </row>
    <row r="7" spans="2:12">
      <c r="B7" s="171"/>
      <c r="C7" s="92"/>
      <c r="D7" s="92"/>
      <c r="E7" s="92"/>
      <c r="F7" s="92"/>
      <c r="G7" s="92"/>
      <c r="H7" s="92"/>
      <c r="I7" s="92"/>
      <c r="J7" s="92"/>
      <c r="K7" s="92"/>
      <c r="L7" s="172"/>
    </row>
    <row r="8" spans="2:12">
      <c r="B8" s="171"/>
      <c r="C8" s="92"/>
      <c r="D8" s="92"/>
      <c r="E8" s="92"/>
      <c r="F8" s="92"/>
      <c r="G8" s="92"/>
      <c r="H8" s="92"/>
      <c r="I8" s="92"/>
      <c r="J8" s="92"/>
      <c r="K8" s="92"/>
      <c r="L8" s="172"/>
    </row>
    <row r="9" spans="2:12">
      <c r="B9" s="171"/>
      <c r="C9" s="92"/>
      <c r="D9" s="92"/>
      <c r="E9" s="92"/>
      <c r="F9" s="92"/>
      <c r="G9" s="92"/>
      <c r="H9" s="92"/>
      <c r="I9" s="92"/>
      <c r="J9" s="92"/>
      <c r="K9" s="92"/>
      <c r="L9" s="172"/>
    </row>
    <row r="10" spans="2:12">
      <c r="B10" s="171"/>
      <c r="C10" s="92"/>
      <c r="D10" s="92"/>
      <c r="E10" s="92"/>
      <c r="F10" s="92"/>
      <c r="G10" s="92"/>
      <c r="H10" s="92"/>
      <c r="I10" s="92"/>
      <c r="J10" s="92"/>
      <c r="K10" s="92"/>
      <c r="L10" s="172"/>
    </row>
    <row r="11" spans="2:12">
      <c r="B11" s="171"/>
      <c r="C11" s="92"/>
      <c r="D11" s="92"/>
      <c r="E11" s="92"/>
      <c r="F11" s="92"/>
      <c r="G11" s="92"/>
      <c r="H11" s="92"/>
      <c r="I11" s="92"/>
      <c r="J11" s="92"/>
      <c r="K11" s="92"/>
      <c r="L11" s="172"/>
    </row>
    <row r="12" spans="2:12">
      <c r="B12" s="171"/>
      <c r="C12" s="92"/>
      <c r="D12" s="92"/>
      <c r="E12" s="92"/>
      <c r="F12" s="92"/>
      <c r="G12" s="92"/>
      <c r="H12" s="92"/>
      <c r="I12" s="92"/>
      <c r="J12" s="92"/>
      <c r="K12" s="92"/>
      <c r="L12" s="172"/>
    </row>
    <row r="13" spans="2:12">
      <c r="B13" s="171"/>
      <c r="C13" s="92"/>
      <c r="D13" s="92"/>
      <c r="E13" s="92"/>
      <c r="F13" s="92"/>
      <c r="G13" s="92"/>
      <c r="H13" s="92"/>
      <c r="I13" s="92"/>
      <c r="J13" s="92"/>
      <c r="K13" s="92"/>
      <c r="L13" s="172"/>
    </row>
    <row r="14" spans="2:12">
      <c r="B14" s="171"/>
      <c r="C14" s="92"/>
      <c r="D14" s="92"/>
      <c r="E14" s="92"/>
      <c r="F14" s="92"/>
      <c r="G14" s="92"/>
      <c r="H14" s="92"/>
      <c r="I14" s="92"/>
      <c r="J14" s="92"/>
      <c r="K14" s="92"/>
      <c r="L14" s="172"/>
    </row>
    <row r="15" spans="2:12">
      <c r="B15" s="171"/>
      <c r="C15" s="92"/>
      <c r="D15" s="92"/>
      <c r="E15" s="92"/>
      <c r="F15" s="92"/>
      <c r="G15" s="92"/>
      <c r="H15" s="92"/>
      <c r="I15" s="92"/>
      <c r="J15" s="92"/>
      <c r="K15" s="92"/>
      <c r="L15" s="172"/>
    </row>
    <row r="16" spans="2:12">
      <c r="B16" s="171"/>
      <c r="C16" s="92"/>
      <c r="D16" s="92"/>
      <c r="E16" s="92"/>
      <c r="F16" s="92"/>
      <c r="G16" s="92"/>
      <c r="H16" s="92"/>
      <c r="I16" s="92"/>
      <c r="J16" s="92"/>
      <c r="K16" s="92"/>
      <c r="L16" s="172"/>
    </row>
    <row r="17" spans="2:12">
      <c r="B17" s="171"/>
      <c r="C17" s="92"/>
      <c r="D17" s="92"/>
      <c r="E17" s="92"/>
      <c r="F17" s="92"/>
      <c r="G17" s="92"/>
      <c r="H17" s="92"/>
      <c r="I17" s="92"/>
      <c r="J17" s="92"/>
      <c r="K17" s="92"/>
      <c r="L17" s="172"/>
    </row>
    <row r="18" spans="2:12">
      <c r="B18" s="171"/>
      <c r="C18" s="92"/>
      <c r="D18" s="92"/>
      <c r="E18" s="92"/>
      <c r="F18" s="92"/>
      <c r="G18" s="92"/>
      <c r="H18" s="92"/>
      <c r="I18" s="92"/>
      <c r="J18" s="92"/>
      <c r="K18" s="92"/>
      <c r="L18" s="172"/>
    </row>
    <row r="19" spans="2:12">
      <c r="B19" s="171"/>
      <c r="C19" s="92"/>
      <c r="D19" s="92"/>
      <c r="E19" s="92"/>
      <c r="F19" s="92"/>
      <c r="G19" s="92"/>
      <c r="H19" s="92"/>
      <c r="I19" s="92"/>
      <c r="J19" s="92"/>
      <c r="K19" s="92"/>
      <c r="L19" s="172"/>
    </row>
    <row r="20" spans="2:12">
      <c r="B20" s="171"/>
      <c r="C20" s="92"/>
      <c r="D20" s="92"/>
      <c r="E20" s="92"/>
      <c r="F20" s="92"/>
      <c r="G20" s="92"/>
      <c r="H20" s="92"/>
      <c r="I20" s="92"/>
      <c r="J20" s="92"/>
      <c r="K20" s="92"/>
      <c r="L20" s="172"/>
    </row>
    <row r="21" spans="2:12">
      <c r="B21" s="171"/>
      <c r="C21" s="92"/>
      <c r="D21" s="92"/>
      <c r="E21" s="92"/>
      <c r="F21" s="92"/>
      <c r="G21" s="92"/>
      <c r="H21" s="92"/>
      <c r="I21" s="92"/>
      <c r="J21" s="92"/>
      <c r="K21" s="92"/>
      <c r="L21" s="172"/>
    </row>
    <row r="22" spans="2:12">
      <c r="B22" s="171"/>
      <c r="C22" s="92"/>
      <c r="D22" s="92"/>
      <c r="E22" s="92"/>
      <c r="F22" s="92"/>
      <c r="G22" s="92"/>
      <c r="H22" s="92"/>
      <c r="I22" s="92"/>
      <c r="J22" s="92"/>
      <c r="K22" s="92"/>
      <c r="L22" s="172"/>
    </row>
    <row r="23" spans="2:12">
      <c r="B23" s="171"/>
      <c r="C23" s="92"/>
      <c r="D23" s="92"/>
      <c r="E23" s="92"/>
      <c r="F23" s="92"/>
      <c r="G23" s="92"/>
      <c r="H23" s="92"/>
      <c r="I23" s="92"/>
      <c r="J23" s="92"/>
      <c r="K23" s="92"/>
      <c r="L23" s="172"/>
    </row>
    <row r="24" spans="2:12">
      <c r="B24" s="171"/>
      <c r="C24" s="92"/>
      <c r="D24" s="92"/>
      <c r="E24" s="92"/>
      <c r="F24" s="92"/>
      <c r="G24" s="92"/>
      <c r="H24" s="92"/>
      <c r="I24" s="92"/>
      <c r="J24" s="92"/>
      <c r="K24" s="92"/>
      <c r="L24" s="172"/>
    </row>
    <row r="25" spans="2:12">
      <c r="B25" s="171"/>
      <c r="C25" s="92"/>
      <c r="D25" s="92"/>
      <c r="E25" s="92"/>
      <c r="F25" s="92"/>
      <c r="G25" s="92"/>
      <c r="H25" s="92"/>
      <c r="I25" s="92"/>
      <c r="J25" s="92"/>
      <c r="K25" s="92"/>
      <c r="L25" s="172"/>
    </row>
    <row r="26" spans="2:12">
      <c r="B26" s="171"/>
      <c r="C26" s="92"/>
      <c r="D26" s="92"/>
      <c r="E26" s="92"/>
      <c r="F26" s="92"/>
      <c r="G26" s="92"/>
      <c r="H26" s="92"/>
      <c r="I26" s="92"/>
      <c r="J26" s="92"/>
      <c r="K26" s="92"/>
      <c r="L26" s="172"/>
    </row>
    <row r="27" spans="2:12">
      <c r="B27" s="171"/>
      <c r="C27" s="92"/>
      <c r="D27" s="92"/>
      <c r="E27" s="92"/>
      <c r="F27" s="92"/>
      <c r="G27" s="92"/>
      <c r="H27" s="92"/>
      <c r="I27" s="92"/>
      <c r="J27" s="92"/>
      <c r="K27" s="92"/>
      <c r="L27" s="172"/>
    </row>
    <row r="28" spans="2:12">
      <c r="B28" s="171"/>
      <c r="C28" s="92"/>
      <c r="D28" s="92"/>
      <c r="E28" s="92"/>
      <c r="F28" s="92"/>
      <c r="G28" s="92"/>
      <c r="H28" s="92"/>
      <c r="I28" s="92"/>
      <c r="J28" s="92"/>
      <c r="K28" s="92"/>
      <c r="L28" s="172"/>
    </row>
    <row r="29" spans="2:12">
      <c r="B29" s="171"/>
      <c r="C29" s="92"/>
      <c r="D29" s="92"/>
      <c r="E29" s="92"/>
      <c r="F29" s="92"/>
      <c r="G29" s="92"/>
      <c r="H29" s="92"/>
      <c r="I29" s="92"/>
      <c r="J29" s="92"/>
      <c r="K29" s="92"/>
      <c r="L29" s="172"/>
    </row>
    <row r="30" spans="2:12">
      <c r="B30" s="171"/>
      <c r="C30" s="92"/>
      <c r="D30" s="92"/>
      <c r="E30" s="92"/>
      <c r="F30" s="92"/>
      <c r="G30" s="92"/>
      <c r="H30" s="92"/>
      <c r="I30" s="92"/>
      <c r="J30" s="92"/>
      <c r="K30" s="92"/>
      <c r="L30" s="172"/>
    </row>
    <row r="31" spans="2:12">
      <c r="B31" s="171"/>
      <c r="C31" s="92"/>
      <c r="D31" s="92"/>
      <c r="E31" s="92"/>
      <c r="F31" s="92"/>
      <c r="G31" s="92"/>
      <c r="H31" s="92"/>
      <c r="I31" s="92"/>
      <c r="J31" s="92"/>
      <c r="K31" s="92"/>
      <c r="L31" s="172"/>
    </row>
    <row r="32" spans="2:12">
      <c r="B32" s="171"/>
      <c r="C32" s="92"/>
      <c r="D32" s="92"/>
      <c r="E32" s="92"/>
      <c r="F32" s="92"/>
      <c r="G32" s="92"/>
      <c r="H32" s="92"/>
      <c r="I32" s="92"/>
      <c r="J32" s="92"/>
      <c r="K32" s="92"/>
      <c r="L32" s="172"/>
    </row>
    <row r="33" spans="2:12">
      <c r="B33" s="171"/>
      <c r="C33" s="92"/>
      <c r="D33" s="92"/>
      <c r="E33" s="92"/>
      <c r="F33" s="92"/>
      <c r="G33" s="92"/>
      <c r="H33" s="92"/>
      <c r="I33" s="92"/>
      <c r="J33" s="92"/>
      <c r="K33" s="92"/>
      <c r="L33" s="172"/>
    </row>
    <row r="34" spans="2:12">
      <c r="B34" s="171"/>
      <c r="C34" s="92"/>
      <c r="D34" s="92"/>
      <c r="E34" s="92"/>
      <c r="F34" s="92"/>
      <c r="G34" s="92"/>
      <c r="H34" s="92"/>
      <c r="I34" s="92"/>
      <c r="J34" s="92"/>
      <c r="K34" s="92"/>
      <c r="L34" s="172"/>
    </row>
    <row r="35" spans="2:12">
      <c r="B35" s="171"/>
      <c r="C35" s="92"/>
      <c r="D35" s="92"/>
      <c r="E35" s="92"/>
      <c r="F35" s="92"/>
      <c r="G35" s="92"/>
      <c r="H35" s="92"/>
      <c r="I35" s="92"/>
      <c r="J35" s="92"/>
      <c r="K35" s="92"/>
      <c r="L35" s="172"/>
    </row>
    <row r="36" spans="2:12">
      <c r="B36" s="171"/>
      <c r="C36" s="92"/>
      <c r="D36" s="92"/>
      <c r="E36" s="92"/>
      <c r="F36" s="92"/>
      <c r="G36" s="92"/>
      <c r="H36" s="92"/>
      <c r="I36" s="92"/>
      <c r="J36" s="92"/>
      <c r="K36" s="92"/>
      <c r="L36" s="172"/>
    </row>
    <row r="37" spans="2:12">
      <c r="B37" s="173" t="s">
        <v>1388</v>
      </c>
      <c r="C37" s="169"/>
      <c r="D37" s="169"/>
      <c r="E37" s="169"/>
      <c r="F37" s="169"/>
      <c r="G37" s="169"/>
      <c r="H37" s="169"/>
      <c r="I37" s="169"/>
      <c r="J37" s="169"/>
      <c r="K37" s="169"/>
      <c r="L37" s="169"/>
    </row>
  </sheetData>
  <mergeCells count="2">
    <mergeCell ref="B4:L36"/>
    <mergeCell ref="B37:L37"/>
  </mergeCells>
  <hyperlinks>
    <hyperlink ref="B37" r:id="rId1" xr:uid="{A26B21C3-620B-47E5-AF11-F7C3E6C3A364}"/>
  </hyperlinks>
  <pageMargins left="0.7" right="0.7" top="0.75" bottom="0.75" header="0.3" footer="0.3"/>
  <pageSetup paperSize="9" orientation="portrait"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08dce455-43ff-4c19-89df-38586a114134">
      <Terms xmlns="http://schemas.microsoft.com/office/infopath/2007/PartnerControls"/>
    </lcf76f155ced4ddcb4097134ff3c332f>
    <TaxCatchAll xmlns="4934ecf1-6f57-4b5d-83fb-9eab4ba44c23" xsi:nil="true"/>
    <SharedWithUsers xmlns="4934ecf1-6f57-4b5d-83fb-9eab4ba44c23">
      <UserInfo>
        <DisplayName>Oil and Gas (Shared) - Leden</DisplayName>
        <AccountId>8</AccountId>
        <AccountType/>
      </UserInfo>
    </SharedWithUser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106E5835BA65F9458662343267785DA8" ma:contentTypeVersion="17" ma:contentTypeDescription="Create a new document." ma:contentTypeScope="" ma:versionID="c7a87b4b6022cea08440df5ad905388e">
  <xsd:schema xmlns:xsd="http://www.w3.org/2001/XMLSchema" xmlns:xs="http://www.w3.org/2001/XMLSchema" xmlns:p="http://schemas.microsoft.com/office/2006/metadata/properties" xmlns:ns2="08dce455-43ff-4c19-89df-38586a114134" xmlns:ns3="4934ecf1-6f57-4b5d-83fb-9eab4ba44c23" targetNamespace="http://schemas.microsoft.com/office/2006/metadata/properties" ma:root="true" ma:fieldsID="80a612509972b155286afa2556f86b77" ns2:_="" ns3:_="">
    <xsd:import namespace="08dce455-43ff-4c19-89df-38586a114134"/>
    <xsd:import namespace="4934ecf1-6f57-4b5d-83fb-9eab4ba44c23"/>
    <xsd:element name="properties">
      <xsd:complexType>
        <xsd:sequence>
          <xsd:element name="documentManagement">
            <xsd:complexType>
              <xsd:all>
                <xsd:element ref="ns2:MediaServiceMetadata" minOccurs="0"/>
                <xsd:element ref="ns2:MediaServiceFastMetadata" minOccurs="0"/>
                <xsd:element ref="ns2:MediaServiceAutoTags" minOccurs="0"/>
                <xsd:element ref="ns3:SharedWithUsers" minOccurs="0"/>
                <xsd:element ref="ns3:SharedWithDetails" minOccurs="0"/>
                <xsd:element ref="ns2:MediaServiceOCR" minOccurs="0"/>
                <xsd:element ref="ns2:MediaServiceAutoKeyPoints" minOccurs="0"/>
                <xsd:element ref="ns2:MediaServiceKeyPoints" minOccurs="0"/>
                <xsd:element ref="ns2:MediaServiceGenerationTime" minOccurs="0"/>
                <xsd:element ref="ns2:MediaServiceEventHashCode" minOccurs="0"/>
                <xsd:element ref="ns2:MediaServiceDateTaken" minOccurs="0"/>
                <xsd:element ref="ns2:MediaServiceLocation" minOccurs="0"/>
                <xsd:element ref="ns2:lcf76f155ced4ddcb4097134ff3c332f" minOccurs="0"/>
                <xsd:element ref="ns3:TaxCatchAll" minOccurs="0"/>
                <xsd:element ref="ns2:MediaLengthInSeconds"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8dce455-43ff-4c19-89df-38586a114134" elementFormDefault="qualified">
    <xsd:import namespace="http://schemas.microsoft.com/office/2006/documentManagement/types"/>
    <xsd:import namespace="http://schemas.microsoft.com/office/infopath/2007/PartnerControls"/>
    <xsd:element name="MediaServiceMetadata" ma:index="8" nillable="true" ma:displayName="MediaServiceMetadata" ma:description="" ma:hidden="true" ma:internalName="MediaServiceMetadata" ma:readOnly="true">
      <xsd:simpleType>
        <xsd:restriction base="dms:Note"/>
      </xsd:simpleType>
    </xsd:element>
    <xsd:element name="MediaServiceFastMetadata" ma:index="9" nillable="true" ma:displayName="MediaServiceFastMetadata" ma:description="" ma:hidden="true" ma:internalName="MediaServiceFastMetadata" ma:readOnly="true">
      <xsd:simpleType>
        <xsd:restriction base="dms:Note"/>
      </xsd:simpleType>
    </xsd:element>
    <xsd:element name="MediaServiceAutoTags" ma:index="10" nillable="true" ma:displayName="MediaServiceAutoTags" ma:description=""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AutoKeyPoints" ma:index="14" nillable="true" ma:displayName="MediaServiceAutoKeyPoints" ma:hidden="true" ma:internalName="MediaServiceAutoKeyPoints" ma:readOnly="true">
      <xsd:simpleType>
        <xsd:restriction base="dms:Note"/>
      </xsd:simpleType>
    </xsd:element>
    <xsd:element name="MediaServiceKeyPoints" ma:index="15" nillable="true" ma:displayName="KeyPoints" ma:internalName="MediaServiceKeyPoints"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DateTaken" ma:index="18" nillable="true" ma:displayName="MediaServiceDateTaken" ma:hidden="true" ma:internalName="MediaServiceDateTaken" ma:readOnly="true">
      <xsd:simpleType>
        <xsd:restriction base="dms:Text"/>
      </xsd:simpleType>
    </xsd:element>
    <xsd:element name="MediaServiceLocation" ma:index="19" nillable="true" ma:displayName="Location" ma:internalName="MediaServiceLocation" ma:readOnly="true">
      <xsd:simpleType>
        <xsd:restriction base="dms:Text"/>
      </xsd:simpleType>
    </xsd:element>
    <xsd:element name="lcf76f155ced4ddcb4097134ff3c332f" ma:index="21" nillable="true" ma:taxonomy="true" ma:internalName="lcf76f155ced4ddcb4097134ff3c332f" ma:taxonomyFieldName="MediaServiceImageTags" ma:displayName="Image Tags" ma:readOnly="false" ma:fieldId="{5cf76f15-5ced-4ddc-b409-7134ff3c332f}" ma:taxonomyMulti="true" ma:sspId="1f7499a3-983a-43ad-bdd3-f61ab0c448de" ma:termSetId="09814cd3-568e-fe90-9814-8d621ff8fb84" ma:anchorId="fba54fb3-c3e1-fe81-a776-ca4b69148c4d" ma:open="true" ma:isKeyword="false">
      <xsd:complexType>
        <xsd:sequence>
          <xsd:element ref="pc:Terms" minOccurs="0" maxOccurs="1"/>
        </xsd:sequence>
      </xsd:complexType>
    </xsd:element>
    <xsd:element name="MediaLengthInSeconds" ma:index="23" nillable="true" ma:displayName="MediaLengthInSeconds" ma:hidden="true" ma:internalName="MediaLengthInSeconds" ma:readOnly="true">
      <xsd:simpleType>
        <xsd:restriction base="dms:Unknown"/>
      </xsd:simpleType>
    </xsd:element>
    <xsd:element name="MediaServiceObjectDetectorVersions" ma:index="24" nillable="true" ma:displayName="MediaServiceObjectDetectorVersions"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4934ecf1-6f57-4b5d-83fb-9eab4ba44c23" elementFormDefault="qualified">
    <xsd:import namespace="http://schemas.microsoft.com/office/2006/documentManagement/types"/>
    <xsd:import namespace="http://schemas.microsoft.com/office/infopath/2007/PartnerControls"/>
    <xsd:element name="SharedWithUsers" ma:index="11"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2" nillable="true" ma:displayName="Shared With Details" ma:internalName="SharedWithDetails" ma:readOnly="true">
      <xsd:simpleType>
        <xsd:restriction base="dms:Note">
          <xsd:maxLength value="255"/>
        </xsd:restriction>
      </xsd:simpleType>
    </xsd:element>
    <xsd:element name="TaxCatchAll" ma:index="22" nillable="true" ma:displayName="Taxonomy Catch All Column" ma:hidden="true" ma:list="{158be503-3f75-4779-a593-b70fadf61657}" ma:internalName="TaxCatchAll" ma:showField="CatchAllData" ma:web="4934ecf1-6f57-4b5d-83fb-9eab4ba44c23">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C6F1343A-96D9-4AD0-A9E6-9CA2B3ED890E}">
  <ds:schemaRefs>
    <ds:schemaRef ds:uri="http://schemas.microsoft.com/office/2006/metadata/properties"/>
    <ds:schemaRef ds:uri="http://schemas.microsoft.com/office/infopath/2007/PartnerControls"/>
    <ds:schemaRef ds:uri="08dce455-43ff-4c19-89df-38586a114134"/>
    <ds:schemaRef ds:uri="4934ecf1-6f57-4b5d-83fb-9eab4ba44c23"/>
  </ds:schemaRefs>
</ds:datastoreItem>
</file>

<file path=customXml/itemProps2.xml><?xml version="1.0" encoding="utf-8"?>
<ds:datastoreItem xmlns:ds="http://schemas.openxmlformats.org/officeDocument/2006/customXml" ds:itemID="{7AC23732-9ADE-4696-8318-51689EB63993}">
  <ds:schemaRefs>
    <ds:schemaRef ds:uri="http://schemas.microsoft.com/sharepoint/v3/contenttype/forms"/>
  </ds:schemaRefs>
</ds:datastoreItem>
</file>

<file path=customXml/itemProps3.xml><?xml version="1.0" encoding="utf-8"?>
<ds:datastoreItem xmlns:ds="http://schemas.openxmlformats.org/officeDocument/2006/customXml" ds:itemID="{A39FC90F-8335-4F61-A1EF-83904661BD36}">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8dce455-43ff-4c19-89df-38586a114134"/>
    <ds:schemaRef ds:uri="4934ecf1-6f57-4b5d-83fb-9eab4ba44c2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9</vt:i4>
      </vt:variant>
    </vt:vector>
  </HeadingPairs>
  <TitlesOfParts>
    <vt:vector size="9" baseType="lpstr">
      <vt:lpstr>1. Introduction</vt:lpstr>
      <vt:lpstr>2. Companies Overall Scores</vt:lpstr>
      <vt:lpstr>3.1 ACT Normalised Scores</vt:lpstr>
      <vt:lpstr>3.2 ACT Raw Scores</vt:lpstr>
      <vt:lpstr>4. Max ACT Performance Scores</vt:lpstr>
      <vt:lpstr>5. ACT Module Summaries</vt:lpstr>
      <vt:lpstr>6. Just Transition Scores</vt:lpstr>
      <vt:lpstr>7. Core Social Scores</vt:lpstr>
      <vt:lpstr>8. Disclaimer</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Emily Garfunkel</dc:creator>
  <cp:keywords/>
  <dc:description/>
  <cp:lastModifiedBy>Joey Wei</cp:lastModifiedBy>
  <cp:revision/>
  <dcterms:created xsi:type="dcterms:W3CDTF">2022-10-12T15:17:13Z</dcterms:created>
  <dcterms:modified xsi:type="dcterms:W3CDTF">2024-05-19T10:03:3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FB1295EBF38062438868D3E8689EA594</vt:lpwstr>
  </property>
  <property fmtid="{D5CDD505-2E9C-101B-9397-08002B2CF9AE}" pid="3" name="MediaServiceImageTags">
    <vt:lpwstr/>
  </property>
</Properties>
</file>